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filterPrivacy="1" defaultThemeVersion="166925"/>
  <xr:revisionPtr revIDLastSave="0" documentId="13_ncr:1_{0EF5C594-2E01-4636-9838-6A6013C4F3C8}" xr6:coauthVersionLast="44" xr6:coauthVersionMax="44" xr10:uidLastSave="{00000000-0000-0000-0000-000000000000}"/>
  <bookViews>
    <workbookView xWindow="4560" yWindow="1365" windowWidth="22935" windowHeight="13155" xr2:uid="{3C737BE1-982D-404A-AB67-0D5A76DE139A}"/>
  </bookViews>
  <sheets>
    <sheet name="Overview" sheetId="1" r:id="rId1"/>
    <sheet name="20 March 2020" sheetId="16" r:id="rId2"/>
    <sheet name="19 March 2020" sheetId="15" r:id="rId3"/>
    <sheet name="18 March 2020" sheetId="14" r:id="rId4"/>
    <sheet name="17 March 2020" sheetId="13" r:id="rId5"/>
    <sheet name="16 March 2020" sheetId="12" r:id="rId6"/>
    <sheet name="13 March 2020" sheetId="11" r:id="rId7"/>
    <sheet name="12 March 2020" sheetId="10" r:id="rId8"/>
    <sheet name="11 March 2020" sheetId="9" r:id="rId9"/>
    <sheet name="10 March 2020" sheetId="8" r:id="rId10"/>
    <sheet name="9 March 2020" sheetId="7" r:id="rId11"/>
    <sheet name="6 March 2020" sheetId="6" r:id="rId12"/>
    <sheet name="5 March 2020" sheetId="5" r:id="rId13"/>
    <sheet name="4 March 2020" sheetId="4" r:id="rId14"/>
    <sheet name="3 March 2020" sheetId="3" r:id="rId15"/>
    <sheet name="2 March 2020" sheetId="2" r:id="rId16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P$22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68" i="13" l="1"/>
  <c r="E666" i="13"/>
  <c r="E664" i="13"/>
  <c r="E662" i="13"/>
  <c r="E660" i="13"/>
  <c r="E656" i="13"/>
  <c r="E652" i="13"/>
  <c r="E648" i="13"/>
  <c r="E646" i="13"/>
  <c r="E644" i="13"/>
  <c r="E640" i="13"/>
  <c r="E636" i="13"/>
  <c r="E634" i="13"/>
  <c r="E632" i="13"/>
  <c r="E630" i="13"/>
  <c r="E628" i="13"/>
  <c r="E624" i="13"/>
  <c r="E620" i="13"/>
  <c r="E616" i="13"/>
  <c r="E614" i="13"/>
  <c r="E612" i="13"/>
  <c r="E608" i="13"/>
  <c r="E604" i="13"/>
  <c r="E602" i="13"/>
  <c r="E600" i="13"/>
  <c r="E598" i="13"/>
  <c r="E596" i="13"/>
  <c r="E592" i="13"/>
  <c r="E588" i="13"/>
  <c r="E584" i="13"/>
  <c r="E582" i="13"/>
  <c r="E580" i="13"/>
  <c r="E576" i="13"/>
  <c r="E572" i="13"/>
  <c r="E570" i="13"/>
  <c r="E568" i="13"/>
  <c r="E566" i="13"/>
  <c r="E564" i="13"/>
  <c r="E560" i="13"/>
  <c r="E556" i="13"/>
  <c r="E552" i="13"/>
  <c r="E550" i="13"/>
  <c r="E548" i="13"/>
  <c r="E544" i="13"/>
  <c r="E540" i="13"/>
  <c r="E538" i="13"/>
  <c r="E536" i="13"/>
  <c r="E534" i="13"/>
  <c r="E532" i="13"/>
  <c r="E528" i="13"/>
  <c r="E524" i="13"/>
  <c r="E520" i="13"/>
  <c r="E518" i="13"/>
  <c r="E516" i="13"/>
  <c r="E512" i="13"/>
  <c r="E508" i="13"/>
  <c r="E506" i="13"/>
  <c r="E504" i="13"/>
  <c r="E502" i="13"/>
  <c r="E500" i="13"/>
  <c r="E496" i="13"/>
  <c r="E492" i="13"/>
  <c r="E488" i="13"/>
  <c r="E486" i="13"/>
  <c r="E484" i="13"/>
  <c r="E480" i="13"/>
  <c r="E476" i="13"/>
  <c r="E474" i="13"/>
  <c r="E472" i="13"/>
  <c r="E470" i="13"/>
  <c r="E468" i="13"/>
  <c r="E464" i="13"/>
  <c r="E460" i="13"/>
  <c r="E456" i="13"/>
  <c r="E454" i="13"/>
  <c r="E452" i="13"/>
  <c r="E448" i="13"/>
  <c r="E444" i="13"/>
  <c r="E442" i="13"/>
  <c r="E440" i="13"/>
  <c r="E438" i="13"/>
  <c r="E436" i="13"/>
  <c r="E432" i="13"/>
  <c r="E428" i="13"/>
  <c r="E424" i="13"/>
  <c r="E422" i="13"/>
  <c r="E420" i="13"/>
  <c r="E416" i="13"/>
  <c r="E412" i="13"/>
  <c r="E410" i="13"/>
  <c r="E408" i="13"/>
  <c r="E406" i="13"/>
  <c r="E404" i="13"/>
  <c r="E400" i="13"/>
  <c r="E396" i="13"/>
  <c r="E392" i="13"/>
  <c r="E390" i="13"/>
  <c r="E388" i="13"/>
  <c r="E384" i="13"/>
  <c r="E380" i="13"/>
  <c r="E378" i="13"/>
  <c r="E376" i="13"/>
  <c r="E374" i="13"/>
  <c r="E372" i="13"/>
  <c r="E368" i="13"/>
  <c r="E364" i="13"/>
  <c r="E360" i="13"/>
  <c r="E358" i="13"/>
  <c r="E356" i="13"/>
  <c r="E352" i="13"/>
  <c r="E348" i="13"/>
  <c r="E346" i="13"/>
  <c r="E344" i="13"/>
  <c r="E342" i="13"/>
  <c r="E340" i="13"/>
  <c r="E336" i="13"/>
  <c r="E332" i="13"/>
  <c r="E328" i="13"/>
  <c r="E326" i="13"/>
  <c r="E324" i="13"/>
  <c r="E320" i="13"/>
  <c r="E316" i="13"/>
  <c r="E314" i="13"/>
  <c r="E312" i="13"/>
  <c r="E310" i="13"/>
  <c r="E308" i="13"/>
  <c r="E304" i="13"/>
  <c r="E300" i="13"/>
  <c r="E296" i="13"/>
  <c r="E294" i="13"/>
  <c r="E292" i="13"/>
  <c r="E288" i="13"/>
  <c r="E284" i="13"/>
  <c r="E282" i="13"/>
  <c r="E280" i="13"/>
  <c r="E278" i="13"/>
  <c r="E276" i="13"/>
  <c r="E272" i="13"/>
  <c r="E268" i="13"/>
  <c r="E264" i="13"/>
  <c r="E262" i="13"/>
  <c r="E260" i="13"/>
  <c r="E256" i="13"/>
  <c r="E252" i="13"/>
  <c r="E250" i="13"/>
  <c r="E248" i="13"/>
  <c r="E246" i="13"/>
  <c r="E244" i="13"/>
  <c r="E240" i="13"/>
  <c r="E236" i="13"/>
  <c r="E232" i="13"/>
  <c r="E230" i="13"/>
  <c r="E228" i="13"/>
  <c r="E224" i="13"/>
  <c r="E220" i="13"/>
  <c r="E218" i="13"/>
  <c r="E216" i="13"/>
  <c r="E214" i="13"/>
  <c r="E212" i="13"/>
  <c r="E208" i="13"/>
  <c r="E204" i="13"/>
  <c r="E200" i="13"/>
  <c r="E198" i="13"/>
  <c r="E196" i="13"/>
  <c r="E192" i="13"/>
  <c r="E188" i="13"/>
  <c r="E186" i="13"/>
  <c r="E184" i="13"/>
  <c r="E182" i="13"/>
  <c r="E180" i="13"/>
  <c r="E176" i="13"/>
  <c r="E172" i="13"/>
  <c r="E168" i="13"/>
  <c r="E166" i="13"/>
  <c r="E164" i="13"/>
  <c r="E160" i="13"/>
  <c r="E156" i="13"/>
  <c r="E154" i="13"/>
  <c r="E152" i="13"/>
  <c r="E150" i="13"/>
  <c r="E148" i="13"/>
  <c r="E144" i="13"/>
  <c r="E140" i="13"/>
  <c r="E136" i="13"/>
  <c r="E134" i="13"/>
  <c r="E132" i="13"/>
  <c r="E128" i="13"/>
  <c r="E124" i="13"/>
  <c r="E122" i="13"/>
  <c r="E120" i="13"/>
  <c r="E118" i="13"/>
  <c r="E116" i="13"/>
  <c r="E112" i="13"/>
  <c r="E108" i="13"/>
  <c r="E104" i="13"/>
  <c r="E102" i="13"/>
  <c r="E100" i="13"/>
  <c r="E96" i="13"/>
  <c r="E92" i="13"/>
  <c r="E90" i="13"/>
  <c r="E88" i="13"/>
  <c r="E86" i="13"/>
  <c r="E84" i="13"/>
  <c r="E80" i="13"/>
  <c r="E76" i="13"/>
  <c r="E72" i="13"/>
  <c r="E70" i="13"/>
  <c r="E68" i="13"/>
  <c r="E64" i="13"/>
  <c r="E60" i="13"/>
  <c r="E58" i="13"/>
  <c r="E56" i="13"/>
  <c r="E54" i="13"/>
  <c r="E52" i="13"/>
  <c r="E48" i="13"/>
  <c r="E44" i="13"/>
  <c r="E40" i="13"/>
  <c r="E38" i="13"/>
  <c r="E36" i="13"/>
  <c r="E28" i="13"/>
  <c r="E24" i="13"/>
  <c r="E20" i="13"/>
  <c r="E16" i="13"/>
  <c r="E12" i="13"/>
  <c r="E8" i="13"/>
  <c r="A19" i="1"/>
  <c r="A18" i="1"/>
  <c r="A17" i="1"/>
  <c r="A16" i="1"/>
  <c r="A15" i="1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J5" i="16" s="1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J6" i="16" s="1"/>
  <c r="E24" i="16"/>
  <c r="E23" i="16"/>
  <c r="J4" i="16" s="1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H6" i="16"/>
  <c r="K19" i="1" s="1"/>
  <c r="E6" i="16"/>
  <c r="H5" i="16"/>
  <c r="H19" i="1" s="1"/>
  <c r="E5" i="16"/>
  <c r="J3" i="16" s="1"/>
  <c r="H4" i="16"/>
  <c r="E19" i="1" s="1"/>
  <c r="E4" i="16"/>
  <c r="H3" i="16"/>
  <c r="E3" i="16"/>
  <c r="E2" i="16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J5" i="15" s="1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J4" i="15" s="1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J6" i="15" s="1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H6" i="15"/>
  <c r="K18" i="1" s="1"/>
  <c r="E6" i="15"/>
  <c r="H5" i="15"/>
  <c r="H18" i="1" s="1"/>
  <c r="E5" i="15"/>
  <c r="H4" i="15"/>
  <c r="E18" i="1" s="1"/>
  <c r="E4" i="15"/>
  <c r="H3" i="15"/>
  <c r="E3" i="15"/>
  <c r="E2" i="15"/>
  <c r="J3" i="15" s="1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J5" i="14" s="1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J4" i="14" s="1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J6" i="14"/>
  <c r="I6" i="14" s="1"/>
  <c r="H6" i="14"/>
  <c r="K17" i="1" s="1"/>
  <c r="E6" i="14"/>
  <c r="H5" i="14"/>
  <c r="H17" i="1" s="1"/>
  <c r="E5" i="14"/>
  <c r="J3" i="14" s="1"/>
  <c r="H4" i="14"/>
  <c r="E17" i="1" s="1"/>
  <c r="E4" i="14"/>
  <c r="H3" i="14"/>
  <c r="H7" i="14" s="1"/>
  <c r="E3" i="14"/>
  <c r="E2" i="14"/>
  <c r="E669" i="13"/>
  <c r="E667" i="13"/>
  <c r="E665" i="13"/>
  <c r="E663" i="13"/>
  <c r="E661" i="13"/>
  <c r="E659" i="13"/>
  <c r="E658" i="13"/>
  <c r="E657" i="13"/>
  <c r="E655" i="13"/>
  <c r="E654" i="13"/>
  <c r="E653" i="13"/>
  <c r="E651" i="13"/>
  <c r="E650" i="13"/>
  <c r="E649" i="13"/>
  <c r="E647" i="13"/>
  <c r="E645" i="13"/>
  <c r="E643" i="13"/>
  <c r="E642" i="13"/>
  <c r="E641" i="13"/>
  <c r="E639" i="13"/>
  <c r="E638" i="13"/>
  <c r="E637" i="13"/>
  <c r="E635" i="13"/>
  <c r="E633" i="13"/>
  <c r="E631" i="13"/>
  <c r="E629" i="13"/>
  <c r="E627" i="13"/>
  <c r="E626" i="13"/>
  <c r="E625" i="13"/>
  <c r="E623" i="13"/>
  <c r="E622" i="13"/>
  <c r="E621" i="13"/>
  <c r="E619" i="13"/>
  <c r="E618" i="13"/>
  <c r="E617" i="13"/>
  <c r="E615" i="13"/>
  <c r="E613" i="13"/>
  <c r="E611" i="13"/>
  <c r="E610" i="13"/>
  <c r="E609" i="13"/>
  <c r="E607" i="13"/>
  <c r="E606" i="13"/>
  <c r="E605" i="13"/>
  <c r="E603" i="13"/>
  <c r="E601" i="13"/>
  <c r="E599" i="13"/>
  <c r="E597" i="13"/>
  <c r="E595" i="13"/>
  <c r="E594" i="13"/>
  <c r="E593" i="13"/>
  <c r="E591" i="13"/>
  <c r="E590" i="13"/>
  <c r="E589" i="13"/>
  <c r="E587" i="13"/>
  <c r="E586" i="13"/>
  <c r="E585" i="13"/>
  <c r="E583" i="13"/>
  <c r="E581" i="13"/>
  <c r="E579" i="13"/>
  <c r="E578" i="13"/>
  <c r="E577" i="13"/>
  <c r="E575" i="13"/>
  <c r="E574" i="13"/>
  <c r="E573" i="13"/>
  <c r="E571" i="13"/>
  <c r="E569" i="13"/>
  <c r="E567" i="13"/>
  <c r="E565" i="13"/>
  <c r="E563" i="13"/>
  <c r="E562" i="13"/>
  <c r="E561" i="13"/>
  <c r="E559" i="13"/>
  <c r="E558" i="13"/>
  <c r="E557" i="13"/>
  <c r="E555" i="13"/>
  <c r="E554" i="13"/>
  <c r="E553" i="13"/>
  <c r="E551" i="13"/>
  <c r="E549" i="13"/>
  <c r="E547" i="13"/>
  <c r="E546" i="13"/>
  <c r="E545" i="13"/>
  <c r="E543" i="13"/>
  <c r="E542" i="13"/>
  <c r="E541" i="13"/>
  <c r="E539" i="13"/>
  <c r="E537" i="13"/>
  <c r="E535" i="13"/>
  <c r="E533" i="13"/>
  <c r="E531" i="13"/>
  <c r="E530" i="13"/>
  <c r="E529" i="13"/>
  <c r="E527" i="13"/>
  <c r="E526" i="13"/>
  <c r="E525" i="13"/>
  <c r="E523" i="13"/>
  <c r="E522" i="13"/>
  <c r="E521" i="13"/>
  <c r="E519" i="13"/>
  <c r="E517" i="13"/>
  <c r="E515" i="13"/>
  <c r="E514" i="13"/>
  <c r="E513" i="13"/>
  <c r="E511" i="13"/>
  <c r="E510" i="13"/>
  <c r="E509" i="13"/>
  <c r="E507" i="13"/>
  <c r="E505" i="13"/>
  <c r="E503" i="13"/>
  <c r="E501" i="13"/>
  <c r="E499" i="13"/>
  <c r="E498" i="13"/>
  <c r="E497" i="13"/>
  <c r="E495" i="13"/>
  <c r="E494" i="13"/>
  <c r="E493" i="13"/>
  <c r="E491" i="13"/>
  <c r="E490" i="13"/>
  <c r="E489" i="13"/>
  <c r="E487" i="13"/>
  <c r="E485" i="13"/>
  <c r="E483" i="13"/>
  <c r="E482" i="13"/>
  <c r="E481" i="13"/>
  <c r="E479" i="13"/>
  <c r="E478" i="13"/>
  <c r="E477" i="13"/>
  <c r="E475" i="13"/>
  <c r="E473" i="13"/>
  <c r="E471" i="13"/>
  <c r="E469" i="13"/>
  <c r="E467" i="13"/>
  <c r="E466" i="13"/>
  <c r="E465" i="13"/>
  <c r="E463" i="13"/>
  <c r="E462" i="13"/>
  <c r="E461" i="13"/>
  <c r="E459" i="13"/>
  <c r="E458" i="13"/>
  <c r="E457" i="13"/>
  <c r="E455" i="13"/>
  <c r="E453" i="13"/>
  <c r="E451" i="13"/>
  <c r="E450" i="13"/>
  <c r="E449" i="13"/>
  <c r="E447" i="13"/>
  <c r="E446" i="13"/>
  <c r="E445" i="13"/>
  <c r="E443" i="13"/>
  <c r="E441" i="13"/>
  <c r="E439" i="13"/>
  <c r="E437" i="13"/>
  <c r="E435" i="13"/>
  <c r="E434" i="13"/>
  <c r="E433" i="13"/>
  <c r="E431" i="13"/>
  <c r="E430" i="13"/>
  <c r="E429" i="13"/>
  <c r="E427" i="13"/>
  <c r="E426" i="13"/>
  <c r="E425" i="13"/>
  <c r="E423" i="13"/>
  <c r="E421" i="13"/>
  <c r="E419" i="13"/>
  <c r="E418" i="13"/>
  <c r="E417" i="13"/>
  <c r="E415" i="13"/>
  <c r="E414" i="13"/>
  <c r="E413" i="13"/>
  <c r="E411" i="13"/>
  <c r="E409" i="13"/>
  <c r="E407" i="13"/>
  <c r="E405" i="13"/>
  <c r="E403" i="13"/>
  <c r="E402" i="13"/>
  <c r="E401" i="13"/>
  <c r="E399" i="13"/>
  <c r="E398" i="13"/>
  <c r="E397" i="13"/>
  <c r="E395" i="13"/>
  <c r="E394" i="13"/>
  <c r="E393" i="13"/>
  <c r="E391" i="13"/>
  <c r="E389" i="13"/>
  <c r="E387" i="13"/>
  <c r="E386" i="13"/>
  <c r="E385" i="13"/>
  <c r="E383" i="13"/>
  <c r="E382" i="13"/>
  <c r="E381" i="13"/>
  <c r="E379" i="13"/>
  <c r="E377" i="13"/>
  <c r="E375" i="13"/>
  <c r="E373" i="13"/>
  <c r="E371" i="13"/>
  <c r="E370" i="13"/>
  <c r="E369" i="13"/>
  <c r="E367" i="13"/>
  <c r="E366" i="13"/>
  <c r="E365" i="13"/>
  <c r="E363" i="13"/>
  <c r="E362" i="13"/>
  <c r="E361" i="13"/>
  <c r="E359" i="13"/>
  <c r="E357" i="13"/>
  <c r="E355" i="13"/>
  <c r="E354" i="13"/>
  <c r="E353" i="13"/>
  <c r="E351" i="13"/>
  <c r="E350" i="13"/>
  <c r="E349" i="13"/>
  <c r="E347" i="13"/>
  <c r="E345" i="13"/>
  <c r="E343" i="13"/>
  <c r="E341" i="13"/>
  <c r="E339" i="13"/>
  <c r="E338" i="13"/>
  <c r="E337" i="13"/>
  <c r="E335" i="13"/>
  <c r="E334" i="13"/>
  <c r="E333" i="13"/>
  <c r="E331" i="13"/>
  <c r="E330" i="13"/>
  <c r="E329" i="13"/>
  <c r="E327" i="13"/>
  <c r="E325" i="13"/>
  <c r="E323" i="13"/>
  <c r="E322" i="13"/>
  <c r="E321" i="13"/>
  <c r="E319" i="13"/>
  <c r="E318" i="13"/>
  <c r="E317" i="13"/>
  <c r="E315" i="13"/>
  <c r="E313" i="13"/>
  <c r="E311" i="13"/>
  <c r="E309" i="13"/>
  <c r="E307" i="13"/>
  <c r="E306" i="13"/>
  <c r="E305" i="13"/>
  <c r="E303" i="13"/>
  <c r="E302" i="13"/>
  <c r="E301" i="13"/>
  <c r="E299" i="13"/>
  <c r="E298" i="13"/>
  <c r="E297" i="13"/>
  <c r="E295" i="13"/>
  <c r="E293" i="13"/>
  <c r="E291" i="13"/>
  <c r="E290" i="13"/>
  <c r="E289" i="13"/>
  <c r="E287" i="13"/>
  <c r="E286" i="13"/>
  <c r="E285" i="13"/>
  <c r="E283" i="13"/>
  <c r="E281" i="13"/>
  <c r="E279" i="13"/>
  <c r="E277" i="13"/>
  <c r="E275" i="13"/>
  <c r="E274" i="13"/>
  <c r="E273" i="13"/>
  <c r="E271" i="13"/>
  <c r="E270" i="13"/>
  <c r="E269" i="13"/>
  <c r="E267" i="13"/>
  <c r="E266" i="13"/>
  <c r="E265" i="13"/>
  <c r="E263" i="13"/>
  <c r="E261" i="13"/>
  <c r="E259" i="13"/>
  <c r="E258" i="13"/>
  <c r="E257" i="13"/>
  <c r="E255" i="13"/>
  <c r="E254" i="13"/>
  <c r="E253" i="13"/>
  <c r="E251" i="13"/>
  <c r="E249" i="13"/>
  <c r="E247" i="13"/>
  <c r="E245" i="13"/>
  <c r="E243" i="13"/>
  <c r="E242" i="13"/>
  <c r="E241" i="13"/>
  <c r="E239" i="13"/>
  <c r="E238" i="13"/>
  <c r="E237" i="13"/>
  <c r="E235" i="13"/>
  <c r="E234" i="13"/>
  <c r="E233" i="13"/>
  <c r="E231" i="13"/>
  <c r="E229" i="13"/>
  <c r="E227" i="13"/>
  <c r="E226" i="13"/>
  <c r="E225" i="13"/>
  <c r="E223" i="13"/>
  <c r="E222" i="13"/>
  <c r="E221" i="13"/>
  <c r="E219" i="13"/>
  <c r="E217" i="13"/>
  <c r="E215" i="13"/>
  <c r="E213" i="13"/>
  <c r="E211" i="13"/>
  <c r="E210" i="13"/>
  <c r="E209" i="13"/>
  <c r="E207" i="13"/>
  <c r="E206" i="13"/>
  <c r="E205" i="13"/>
  <c r="E203" i="13"/>
  <c r="E202" i="13"/>
  <c r="E201" i="13"/>
  <c r="E199" i="13"/>
  <c r="E197" i="13"/>
  <c r="E195" i="13"/>
  <c r="E194" i="13"/>
  <c r="E193" i="13"/>
  <c r="E191" i="13"/>
  <c r="E190" i="13"/>
  <c r="E189" i="13"/>
  <c r="E187" i="13"/>
  <c r="E185" i="13"/>
  <c r="E183" i="13"/>
  <c r="E181" i="13"/>
  <c r="E179" i="13"/>
  <c r="E178" i="13"/>
  <c r="E177" i="13"/>
  <c r="E175" i="13"/>
  <c r="E174" i="13"/>
  <c r="E173" i="13"/>
  <c r="E171" i="13"/>
  <c r="E170" i="13"/>
  <c r="E169" i="13"/>
  <c r="E167" i="13"/>
  <c r="E165" i="13"/>
  <c r="E163" i="13"/>
  <c r="E162" i="13"/>
  <c r="E161" i="13"/>
  <c r="E159" i="13"/>
  <c r="E158" i="13"/>
  <c r="E157" i="13"/>
  <c r="E155" i="13"/>
  <c r="E153" i="13"/>
  <c r="E151" i="13"/>
  <c r="E149" i="13"/>
  <c r="E147" i="13"/>
  <c r="E146" i="13"/>
  <c r="E145" i="13"/>
  <c r="E143" i="13"/>
  <c r="E142" i="13"/>
  <c r="E141" i="13"/>
  <c r="E139" i="13"/>
  <c r="E138" i="13"/>
  <c r="E137" i="13"/>
  <c r="E135" i="13"/>
  <c r="E133" i="13"/>
  <c r="E131" i="13"/>
  <c r="E130" i="13"/>
  <c r="E129" i="13"/>
  <c r="E127" i="13"/>
  <c r="E126" i="13"/>
  <c r="E125" i="13"/>
  <c r="E123" i="13"/>
  <c r="E121" i="13"/>
  <c r="E119" i="13"/>
  <c r="E117" i="13"/>
  <c r="E115" i="13"/>
  <c r="E114" i="13"/>
  <c r="E113" i="13"/>
  <c r="E111" i="13"/>
  <c r="E110" i="13"/>
  <c r="E109" i="13"/>
  <c r="E107" i="13"/>
  <c r="E106" i="13"/>
  <c r="E105" i="13"/>
  <c r="E103" i="13"/>
  <c r="E101" i="13"/>
  <c r="E99" i="13"/>
  <c r="E98" i="13"/>
  <c r="E97" i="13"/>
  <c r="E95" i="13"/>
  <c r="E94" i="13"/>
  <c r="E93" i="13"/>
  <c r="E91" i="13"/>
  <c r="E89" i="13"/>
  <c r="E87" i="13"/>
  <c r="E85" i="13"/>
  <c r="E83" i="13"/>
  <c r="E82" i="13"/>
  <c r="E81" i="13"/>
  <c r="E79" i="13"/>
  <c r="E78" i="13"/>
  <c r="E77" i="13"/>
  <c r="E75" i="13"/>
  <c r="E74" i="13"/>
  <c r="E73" i="13"/>
  <c r="E71" i="13"/>
  <c r="E69" i="13"/>
  <c r="E67" i="13"/>
  <c r="E66" i="13"/>
  <c r="E65" i="13"/>
  <c r="E63" i="13"/>
  <c r="E62" i="13"/>
  <c r="E61" i="13"/>
  <c r="E59" i="13"/>
  <c r="E57" i="13"/>
  <c r="E55" i="13"/>
  <c r="E53" i="13"/>
  <c r="E51" i="13"/>
  <c r="E50" i="13"/>
  <c r="E49" i="13"/>
  <c r="E47" i="13"/>
  <c r="E46" i="13"/>
  <c r="E45" i="13"/>
  <c r="E43" i="13"/>
  <c r="E42" i="13"/>
  <c r="E41" i="13"/>
  <c r="E39" i="13"/>
  <c r="E37" i="13"/>
  <c r="E35" i="13"/>
  <c r="E34" i="13"/>
  <c r="E33" i="13"/>
  <c r="E32" i="13"/>
  <c r="E31" i="13"/>
  <c r="E30" i="13"/>
  <c r="E29" i="13"/>
  <c r="E27" i="13"/>
  <c r="E26" i="13"/>
  <c r="E25" i="13"/>
  <c r="E23" i="13"/>
  <c r="E22" i="13"/>
  <c r="E21" i="13"/>
  <c r="E19" i="13"/>
  <c r="E18" i="13"/>
  <c r="E17" i="13"/>
  <c r="E15" i="13"/>
  <c r="E14" i="13"/>
  <c r="E13" i="13"/>
  <c r="E11" i="13"/>
  <c r="E10" i="13"/>
  <c r="E9" i="13"/>
  <c r="E2" i="13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J5" i="12" s="1"/>
  <c r="J15" i="1" s="1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J4" i="12" s="1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J6" i="12"/>
  <c r="I6" i="12" s="1"/>
  <c r="H6" i="12"/>
  <c r="K15" i="1" s="1"/>
  <c r="E6" i="12"/>
  <c r="H5" i="12"/>
  <c r="H15" i="1" s="1"/>
  <c r="E5" i="12"/>
  <c r="H4" i="12"/>
  <c r="E15" i="1" s="1"/>
  <c r="E4" i="12"/>
  <c r="H3" i="12"/>
  <c r="E3" i="12"/>
  <c r="E2" i="12"/>
  <c r="H7" i="16" l="1"/>
  <c r="I4" i="16"/>
  <c r="G19" i="1"/>
  <c r="F19" i="1" s="1"/>
  <c r="I6" i="16"/>
  <c r="M19" i="1"/>
  <c r="L19" i="1" s="1"/>
  <c r="J7" i="16"/>
  <c r="D19" i="1"/>
  <c r="I5" i="16"/>
  <c r="J19" i="1"/>
  <c r="I19" i="1" s="1"/>
  <c r="B19" i="1"/>
  <c r="N19" i="1" s="1"/>
  <c r="I5" i="15"/>
  <c r="J18" i="1"/>
  <c r="I18" i="1" s="1"/>
  <c r="I4" i="15"/>
  <c r="G18" i="1"/>
  <c r="F18" i="1" s="1"/>
  <c r="I6" i="15"/>
  <c r="M18" i="1"/>
  <c r="L18" i="1" s="1"/>
  <c r="J7" i="15"/>
  <c r="D18" i="1"/>
  <c r="H7" i="15"/>
  <c r="B18" i="1"/>
  <c r="N18" i="1" s="1"/>
  <c r="I5" i="14"/>
  <c r="J17" i="1"/>
  <c r="J7" i="14"/>
  <c r="I7" i="14" s="1"/>
  <c r="D17" i="1"/>
  <c r="I17" i="1"/>
  <c r="I4" i="14"/>
  <c r="G17" i="1"/>
  <c r="F17" i="1" s="1"/>
  <c r="M17" i="1"/>
  <c r="L17" i="1" s="1"/>
  <c r="B17" i="1"/>
  <c r="C17" i="1" s="1"/>
  <c r="I4" i="12"/>
  <c r="G15" i="1"/>
  <c r="F15" i="1" s="1"/>
  <c r="H7" i="12"/>
  <c r="M15" i="1"/>
  <c r="L15" i="1" s="1"/>
  <c r="B15" i="1"/>
  <c r="N15" i="1" s="1"/>
  <c r="J3" i="12"/>
  <c r="D15" i="1" s="1"/>
  <c r="C15" i="1" s="1"/>
  <c r="N17" i="1"/>
  <c r="I15" i="1"/>
  <c r="I3" i="16"/>
  <c r="I3" i="15"/>
  <c r="I3" i="14"/>
  <c r="I5" i="12"/>
  <c r="A14" i="1"/>
  <c r="A13" i="1"/>
  <c r="A12" i="1"/>
  <c r="A11" i="1"/>
  <c r="A10" i="1"/>
  <c r="E2782" i="11"/>
  <c r="E2781" i="11"/>
  <c r="E2780" i="11"/>
  <c r="E2779" i="11"/>
  <c r="E2778" i="11"/>
  <c r="E2777" i="11"/>
  <c r="E2776" i="11"/>
  <c r="E2775" i="11"/>
  <c r="E2774" i="11"/>
  <c r="E2773" i="11"/>
  <c r="E2772" i="11"/>
  <c r="E2771" i="11"/>
  <c r="E2770" i="11"/>
  <c r="E2769" i="11"/>
  <c r="E2768" i="11"/>
  <c r="E2767" i="11"/>
  <c r="E2766" i="11"/>
  <c r="E2765" i="11"/>
  <c r="E2764" i="11"/>
  <c r="E2763" i="11"/>
  <c r="E2762" i="11"/>
  <c r="E2761" i="11"/>
  <c r="E2760" i="11"/>
  <c r="E2759" i="11"/>
  <c r="E2758" i="11"/>
  <c r="E2757" i="11"/>
  <c r="E2756" i="11"/>
  <c r="E2755" i="11"/>
  <c r="E2754" i="11"/>
  <c r="E2753" i="11"/>
  <c r="E2752" i="11"/>
  <c r="E2751" i="11"/>
  <c r="E2750" i="11"/>
  <c r="E2749" i="11"/>
  <c r="E2748" i="11"/>
  <c r="E2747" i="11"/>
  <c r="E2746" i="11"/>
  <c r="E2745" i="11"/>
  <c r="E2744" i="11"/>
  <c r="E2743" i="11"/>
  <c r="E2742" i="11"/>
  <c r="E2741" i="11"/>
  <c r="E2740" i="11"/>
  <c r="E2739" i="11"/>
  <c r="E2738" i="11"/>
  <c r="E2737" i="11"/>
  <c r="E2736" i="11"/>
  <c r="E2735" i="11"/>
  <c r="E2734" i="11"/>
  <c r="E2733" i="11"/>
  <c r="E2732" i="11"/>
  <c r="E2731" i="11"/>
  <c r="E2730" i="11"/>
  <c r="E2729" i="11"/>
  <c r="E2728" i="11"/>
  <c r="E2727" i="11"/>
  <c r="E2726" i="11"/>
  <c r="E2725" i="11"/>
  <c r="E2724" i="11"/>
  <c r="E2723" i="11"/>
  <c r="E2722" i="11"/>
  <c r="E2721" i="11"/>
  <c r="E2720" i="11"/>
  <c r="E2719" i="11"/>
  <c r="E2718" i="11"/>
  <c r="E2717" i="11"/>
  <c r="E2716" i="11"/>
  <c r="E2715" i="11"/>
  <c r="E2714" i="11"/>
  <c r="E2713" i="11"/>
  <c r="E2712" i="11"/>
  <c r="E2711" i="11"/>
  <c r="E2710" i="11"/>
  <c r="E2709" i="11"/>
  <c r="E2708" i="11"/>
  <c r="E2707" i="11"/>
  <c r="E2706" i="11"/>
  <c r="E2705" i="11"/>
  <c r="E2704" i="11"/>
  <c r="E2703" i="11"/>
  <c r="E2702" i="11"/>
  <c r="E2701" i="11"/>
  <c r="E2700" i="11"/>
  <c r="E2699" i="11"/>
  <c r="E2698" i="11"/>
  <c r="E2697" i="11"/>
  <c r="E2696" i="11"/>
  <c r="E2695" i="11"/>
  <c r="E2694" i="11"/>
  <c r="E2693" i="11"/>
  <c r="E2692" i="11"/>
  <c r="E2691" i="11"/>
  <c r="E2690" i="11"/>
  <c r="E2689" i="11"/>
  <c r="E2688" i="11"/>
  <c r="E2687" i="11"/>
  <c r="E2686" i="11"/>
  <c r="E2685" i="11"/>
  <c r="E2684" i="11"/>
  <c r="E2683" i="11"/>
  <c r="E2682" i="11"/>
  <c r="E2681" i="11"/>
  <c r="E2680" i="11"/>
  <c r="E2679" i="11"/>
  <c r="E2678" i="11"/>
  <c r="E2677" i="11"/>
  <c r="E2676" i="11"/>
  <c r="E2675" i="11"/>
  <c r="E2674" i="11"/>
  <c r="E2673" i="11"/>
  <c r="E2672" i="11"/>
  <c r="E2671" i="11"/>
  <c r="E2670" i="11"/>
  <c r="E2669" i="11"/>
  <c r="E2668" i="11"/>
  <c r="E2667" i="11"/>
  <c r="E2666" i="11"/>
  <c r="E2665" i="11"/>
  <c r="E2664" i="11"/>
  <c r="E2663" i="11"/>
  <c r="E2662" i="11"/>
  <c r="E2661" i="11"/>
  <c r="E2660" i="11"/>
  <c r="E2659" i="11"/>
  <c r="E2658" i="11"/>
  <c r="E2657" i="11"/>
  <c r="E2656" i="11"/>
  <c r="E2655" i="1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J5" i="11" s="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J6" i="11"/>
  <c r="I6" i="11" s="1"/>
  <c r="H6" i="11"/>
  <c r="K14" i="1" s="1"/>
  <c r="E6" i="11"/>
  <c r="H5" i="11"/>
  <c r="H14" i="1" s="1"/>
  <c r="E5" i="11"/>
  <c r="J4" i="11"/>
  <c r="H4" i="11"/>
  <c r="E14" i="1" s="1"/>
  <c r="E4" i="11"/>
  <c r="J3" i="11"/>
  <c r="H3" i="11"/>
  <c r="H7" i="11" s="1"/>
  <c r="E3" i="11"/>
  <c r="E2" i="11"/>
  <c r="E2782" i="10"/>
  <c r="E2781" i="10"/>
  <c r="E2780" i="10"/>
  <c r="E2779" i="10"/>
  <c r="E2778" i="10"/>
  <c r="E2777" i="10"/>
  <c r="E2776" i="10"/>
  <c r="E2775" i="10"/>
  <c r="E2774" i="10"/>
  <c r="E2773" i="10"/>
  <c r="E2772" i="10"/>
  <c r="E2771" i="10"/>
  <c r="E2770" i="10"/>
  <c r="E2769" i="10"/>
  <c r="E2768" i="10"/>
  <c r="E2767" i="10"/>
  <c r="E2766" i="10"/>
  <c r="E2765" i="10"/>
  <c r="E2764" i="10"/>
  <c r="E2763" i="10"/>
  <c r="E2762" i="10"/>
  <c r="E2761" i="10"/>
  <c r="E2760" i="10"/>
  <c r="E2759" i="10"/>
  <c r="E2758" i="10"/>
  <c r="E2757" i="10"/>
  <c r="E2756" i="10"/>
  <c r="E2755" i="10"/>
  <c r="E2754" i="10"/>
  <c r="E2753" i="10"/>
  <c r="E2752" i="10"/>
  <c r="E2751" i="10"/>
  <c r="E2750" i="10"/>
  <c r="E2749" i="10"/>
  <c r="E2748" i="10"/>
  <c r="E2747" i="10"/>
  <c r="E2746" i="10"/>
  <c r="E2745" i="10"/>
  <c r="E2744" i="10"/>
  <c r="E2743" i="10"/>
  <c r="E2742" i="10"/>
  <c r="E2741" i="10"/>
  <c r="E2740" i="10"/>
  <c r="E2739" i="10"/>
  <c r="E2738" i="10"/>
  <c r="E2737" i="10"/>
  <c r="E2736" i="10"/>
  <c r="E2735" i="10"/>
  <c r="E2734" i="10"/>
  <c r="E2733" i="10"/>
  <c r="E2732" i="10"/>
  <c r="E2731" i="10"/>
  <c r="E2730" i="10"/>
  <c r="E2729" i="10"/>
  <c r="E2728" i="10"/>
  <c r="E2727" i="10"/>
  <c r="E2726" i="10"/>
  <c r="E2725" i="10"/>
  <c r="E2724" i="10"/>
  <c r="E2723" i="10"/>
  <c r="E2722" i="10"/>
  <c r="E2721" i="10"/>
  <c r="E2720" i="10"/>
  <c r="E2719" i="10"/>
  <c r="E2718" i="10"/>
  <c r="E2717" i="10"/>
  <c r="E2716" i="10"/>
  <c r="E2715" i="10"/>
  <c r="E2714" i="10"/>
  <c r="E2713" i="10"/>
  <c r="E2712" i="10"/>
  <c r="E2711" i="10"/>
  <c r="E2710" i="10"/>
  <c r="E2709" i="10"/>
  <c r="E2708" i="10"/>
  <c r="E2707" i="10"/>
  <c r="E2706" i="10"/>
  <c r="E2705" i="10"/>
  <c r="E2704" i="10"/>
  <c r="E2703" i="10"/>
  <c r="E2702" i="10"/>
  <c r="E2701" i="10"/>
  <c r="E2700" i="10"/>
  <c r="E2699" i="10"/>
  <c r="E2698" i="10"/>
  <c r="E2697" i="10"/>
  <c r="E2696" i="10"/>
  <c r="E2695" i="10"/>
  <c r="E2694" i="10"/>
  <c r="E2693" i="10"/>
  <c r="E2692" i="10"/>
  <c r="E2691" i="10"/>
  <c r="E2690" i="10"/>
  <c r="E2689" i="10"/>
  <c r="E2688" i="10"/>
  <c r="E2687" i="10"/>
  <c r="E2686" i="10"/>
  <c r="E2685" i="10"/>
  <c r="E2684" i="10"/>
  <c r="E2683" i="10"/>
  <c r="E2682" i="10"/>
  <c r="E2681" i="10"/>
  <c r="E2680" i="10"/>
  <c r="E2679" i="10"/>
  <c r="E2678" i="10"/>
  <c r="E2677" i="10"/>
  <c r="E2676" i="10"/>
  <c r="E2675" i="10"/>
  <c r="E2674" i="10"/>
  <c r="E2673" i="10"/>
  <c r="E2672" i="10"/>
  <c r="E2671" i="10"/>
  <c r="E2670" i="10"/>
  <c r="E2669" i="10"/>
  <c r="E2668" i="10"/>
  <c r="E2667" i="10"/>
  <c r="E2666" i="10"/>
  <c r="E2665" i="10"/>
  <c r="E2664" i="10"/>
  <c r="E2663" i="10"/>
  <c r="E2662" i="10"/>
  <c r="E2661" i="10"/>
  <c r="E2660" i="10"/>
  <c r="E2659" i="10"/>
  <c r="E2658" i="10"/>
  <c r="E2657" i="10"/>
  <c r="E2656" i="10"/>
  <c r="E2655" i="10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J4" i="10" s="1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J5" i="10" s="1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H6" i="10"/>
  <c r="K13" i="1" s="1"/>
  <c r="E6" i="10"/>
  <c r="J3" i="10" s="1"/>
  <c r="H5" i="10"/>
  <c r="H13" i="1" s="1"/>
  <c r="E5" i="10"/>
  <c r="H4" i="10"/>
  <c r="E13" i="1" s="1"/>
  <c r="E4" i="10"/>
  <c r="H3" i="10"/>
  <c r="H7" i="10" s="1"/>
  <c r="E3" i="10"/>
  <c r="E2" i="10"/>
  <c r="J6" i="10" s="1"/>
  <c r="E2782" i="9"/>
  <c r="E2781" i="9"/>
  <c r="E2780" i="9"/>
  <c r="E2779" i="9"/>
  <c r="E2778" i="9"/>
  <c r="E2777" i="9"/>
  <c r="E2776" i="9"/>
  <c r="E2775" i="9"/>
  <c r="E2774" i="9"/>
  <c r="E2773" i="9"/>
  <c r="E2772" i="9"/>
  <c r="E2771" i="9"/>
  <c r="E2770" i="9"/>
  <c r="E2769" i="9"/>
  <c r="E2768" i="9"/>
  <c r="E2767" i="9"/>
  <c r="E2766" i="9"/>
  <c r="E2765" i="9"/>
  <c r="E2764" i="9"/>
  <c r="E2763" i="9"/>
  <c r="E2762" i="9"/>
  <c r="E2761" i="9"/>
  <c r="E2760" i="9"/>
  <c r="E2759" i="9"/>
  <c r="E2758" i="9"/>
  <c r="E2757" i="9"/>
  <c r="E2756" i="9"/>
  <c r="E2755" i="9"/>
  <c r="E2754" i="9"/>
  <c r="E2753" i="9"/>
  <c r="E2752" i="9"/>
  <c r="E2751" i="9"/>
  <c r="E2750" i="9"/>
  <c r="E2749" i="9"/>
  <c r="E2748" i="9"/>
  <c r="E2747" i="9"/>
  <c r="E2746" i="9"/>
  <c r="E2745" i="9"/>
  <c r="E2744" i="9"/>
  <c r="E2743" i="9"/>
  <c r="E2742" i="9"/>
  <c r="E2741" i="9"/>
  <c r="E2740" i="9"/>
  <c r="E2739" i="9"/>
  <c r="E2738" i="9"/>
  <c r="E2737" i="9"/>
  <c r="E2736" i="9"/>
  <c r="E2735" i="9"/>
  <c r="E2734" i="9"/>
  <c r="E2733" i="9"/>
  <c r="E2732" i="9"/>
  <c r="E2731" i="9"/>
  <c r="E2730" i="9"/>
  <c r="E2729" i="9"/>
  <c r="E2728" i="9"/>
  <c r="E2727" i="9"/>
  <c r="E2726" i="9"/>
  <c r="E2725" i="9"/>
  <c r="E2724" i="9"/>
  <c r="E2723" i="9"/>
  <c r="E2722" i="9"/>
  <c r="E2721" i="9"/>
  <c r="E2720" i="9"/>
  <c r="E2719" i="9"/>
  <c r="E2718" i="9"/>
  <c r="E2717" i="9"/>
  <c r="E2716" i="9"/>
  <c r="E2715" i="9"/>
  <c r="E2714" i="9"/>
  <c r="E2713" i="9"/>
  <c r="E2712" i="9"/>
  <c r="E2711" i="9"/>
  <c r="E2710" i="9"/>
  <c r="E2709" i="9"/>
  <c r="E2708" i="9"/>
  <c r="E2707" i="9"/>
  <c r="E2706" i="9"/>
  <c r="E2705" i="9"/>
  <c r="E2704" i="9"/>
  <c r="E2703" i="9"/>
  <c r="E2702" i="9"/>
  <c r="E2701" i="9"/>
  <c r="E2700" i="9"/>
  <c r="E2699" i="9"/>
  <c r="E2698" i="9"/>
  <c r="E2697" i="9"/>
  <c r="E2696" i="9"/>
  <c r="E2695" i="9"/>
  <c r="E2694" i="9"/>
  <c r="E2693" i="9"/>
  <c r="E2692" i="9"/>
  <c r="E2691" i="9"/>
  <c r="E2690" i="9"/>
  <c r="E2689" i="9"/>
  <c r="E2688" i="9"/>
  <c r="E2687" i="9"/>
  <c r="E2686" i="9"/>
  <c r="E2685" i="9"/>
  <c r="E2684" i="9"/>
  <c r="E2683" i="9"/>
  <c r="E2682" i="9"/>
  <c r="E2681" i="9"/>
  <c r="E2680" i="9"/>
  <c r="E2679" i="9"/>
  <c r="E2678" i="9"/>
  <c r="E2677" i="9"/>
  <c r="E2676" i="9"/>
  <c r="E2675" i="9"/>
  <c r="E2674" i="9"/>
  <c r="E2673" i="9"/>
  <c r="E2672" i="9"/>
  <c r="E2671" i="9"/>
  <c r="E2670" i="9"/>
  <c r="E2669" i="9"/>
  <c r="E2668" i="9"/>
  <c r="E2667" i="9"/>
  <c r="E2666" i="9"/>
  <c r="E2665" i="9"/>
  <c r="E2664" i="9"/>
  <c r="E2663" i="9"/>
  <c r="E2662" i="9"/>
  <c r="E2661" i="9"/>
  <c r="E2660" i="9"/>
  <c r="E2659" i="9"/>
  <c r="E2658" i="9"/>
  <c r="E2657" i="9"/>
  <c r="E2656" i="9"/>
  <c r="E2655" i="9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J6" i="9" s="1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J4" i="9" s="1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J5" i="9" s="1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H6" i="9"/>
  <c r="K12" i="1" s="1"/>
  <c r="E6" i="9"/>
  <c r="H5" i="9"/>
  <c r="H12" i="1" s="1"/>
  <c r="E5" i="9"/>
  <c r="H4" i="9"/>
  <c r="E12" i="1" s="1"/>
  <c r="E4" i="9"/>
  <c r="J3" i="9"/>
  <c r="H3" i="9"/>
  <c r="H7" i="9" s="1"/>
  <c r="E3" i="9"/>
  <c r="E2" i="9"/>
  <c r="E2782" i="8"/>
  <c r="E2781" i="8"/>
  <c r="E2780" i="8"/>
  <c r="E2779" i="8"/>
  <c r="E2778" i="8"/>
  <c r="E2777" i="8"/>
  <c r="E2776" i="8"/>
  <c r="E2775" i="8"/>
  <c r="E2774" i="8"/>
  <c r="E2773" i="8"/>
  <c r="E2772" i="8"/>
  <c r="E2771" i="8"/>
  <c r="E2770" i="8"/>
  <c r="E2769" i="8"/>
  <c r="E2768" i="8"/>
  <c r="E2767" i="8"/>
  <c r="E2766" i="8"/>
  <c r="E2765" i="8"/>
  <c r="E2764" i="8"/>
  <c r="E2763" i="8"/>
  <c r="E2762" i="8"/>
  <c r="E2761" i="8"/>
  <c r="E2760" i="8"/>
  <c r="E2759" i="8"/>
  <c r="E2758" i="8"/>
  <c r="E2757" i="8"/>
  <c r="E2756" i="8"/>
  <c r="E2755" i="8"/>
  <c r="E2754" i="8"/>
  <c r="E2753" i="8"/>
  <c r="E2752" i="8"/>
  <c r="E2751" i="8"/>
  <c r="E2750" i="8"/>
  <c r="E2749" i="8"/>
  <c r="E2748" i="8"/>
  <c r="E2747" i="8"/>
  <c r="E2746" i="8"/>
  <c r="E2745" i="8"/>
  <c r="E2744" i="8"/>
  <c r="E2743" i="8"/>
  <c r="E2742" i="8"/>
  <c r="E2741" i="8"/>
  <c r="E2740" i="8"/>
  <c r="E2739" i="8"/>
  <c r="E2738" i="8"/>
  <c r="E2737" i="8"/>
  <c r="E2736" i="8"/>
  <c r="E2735" i="8"/>
  <c r="E2734" i="8"/>
  <c r="E2733" i="8"/>
  <c r="E2732" i="8"/>
  <c r="E2731" i="8"/>
  <c r="E2730" i="8"/>
  <c r="E2729" i="8"/>
  <c r="E2728" i="8"/>
  <c r="E2727" i="8"/>
  <c r="E2726" i="8"/>
  <c r="E2725" i="8"/>
  <c r="E2724" i="8"/>
  <c r="E2723" i="8"/>
  <c r="E2722" i="8"/>
  <c r="E2721" i="8"/>
  <c r="E2720" i="8"/>
  <c r="E2719" i="8"/>
  <c r="E2718" i="8"/>
  <c r="E2717" i="8"/>
  <c r="E2716" i="8"/>
  <c r="E2715" i="8"/>
  <c r="E2714" i="8"/>
  <c r="E2713" i="8"/>
  <c r="E2712" i="8"/>
  <c r="E2711" i="8"/>
  <c r="E2710" i="8"/>
  <c r="E2709" i="8"/>
  <c r="E2708" i="8"/>
  <c r="E2707" i="8"/>
  <c r="E2706" i="8"/>
  <c r="E2705" i="8"/>
  <c r="E2704" i="8"/>
  <c r="E2703" i="8"/>
  <c r="E2702" i="8"/>
  <c r="E2701" i="8"/>
  <c r="E2700" i="8"/>
  <c r="E2699" i="8"/>
  <c r="E2698" i="8"/>
  <c r="E2697" i="8"/>
  <c r="E2696" i="8"/>
  <c r="E2695" i="8"/>
  <c r="E2694" i="8"/>
  <c r="E2693" i="8"/>
  <c r="E2692" i="8"/>
  <c r="E2691" i="8"/>
  <c r="E2690" i="8"/>
  <c r="E2689" i="8"/>
  <c r="E2688" i="8"/>
  <c r="E2687" i="8"/>
  <c r="E2686" i="8"/>
  <c r="E2685" i="8"/>
  <c r="E2684" i="8"/>
  <c r="E2683" i="8"/>
  <c r="E2682" i="8"/>
  <c r="E2681" i="8"/>
  <c r="E2680" i="8"/>
  <c r="E2679" i="8"/>
  <c r="E2678" i="8"/>
  <c r="E2677" i="8"/>
  <c r="E2676" i="8"/>
  <c r="E2675" i="8"/>
  <c r="E2674" i="8"/>
  <c r="E2673" i="8"/>
  <c r="E2672" i="8"/>
  <c r="E2671" i="8"/>
  <c r="E2670" i="8"/>
  <c r="E2669" i="8"/>
  <c r="E2668" i="8"/>
  <c r="E2667" i="8"/>
  <c r="E2666" i="8"/>
  <c r="E2665" i="8"/>
  <c r="E2664" i="8"/>
  <c r="E2663" i="8"/>
  <c r="E2662" i="8"/>
  <c r="E2661" i="8"/>
  <c r="E2660" i="8"/>
  <c r="E2659" i="8"/>
  <c r="E2658" i="8"/>
  <c r="E2657" i="8"/>
  <c r="E2656" i="8"/>
  <c r="E2655" i="8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J4" i="8" s="1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J5" i="8" s="1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H6" i="8"/>
  <c r="K11" i="1" s="1"/>
  <c r="E6" i="8"/>
  <c r="H5" i="8"/>
  <c r="H11" i="1" s="1"/>
  <c r="E5" i="8"/>
  <c r="H4" i="8"/>
  <c r="E11" i="1" s="1"/>
  <c r="E4" i="8"/>
  <c r="J6" i="8" s="1"/>
  <c r="H3" i="8"/>
  <c r="H7" i="8" s="1"/>
  <c r="E3" i="8"/>
  <c r="E2" i="8"/>
  <c r="J3" i="8" s="1"/>
  <c r="E2782" i="7"/>
  <c r="E2781" i="7"/>
  <c r="E2780" i="7"/>
  <c r="E2779" i="7"/>
  <c r="E2778" i="7"/>
  <c r="E2777" i="7"/>
  <c r="E2776" i="7"/>
  <c r="E2775" i="7"/>
  <c r="E2774" i="7"/>
  <c r="E2773" i="7"/>
  <c r="E2772" i="7"/>
  <c r="E2771" i="7"/>
  <c r="E2770" i="7"/>
  <c r="E2769" i="7"/>
  <c r="E2768" i="7"/>
  <c r="E2767" i="7"/>
  <c r="E2766" i="7"/>
  <c r="E2765" i="7"/>
  <c r="E2764" i="7"/>
  <c r="E2763" i="7"/>
  <c r="E2762" i="7"/>
  <c r="E2761" i="7"/>
  <c r="E2760" i="7"/>
  <c r="E2759" i="7"/>
  <c r="E2758" i="7"/>
  <c r="E2757" i="7"/>
  <c r="E2756" i="7"/>
  <c r="E2755" i="7"/>
  <c r="E2754" i="7"/>
  <c r="E2753" i="7"/>
  <c r="E2752" i="7"/>
  <c r="E2751" i="7"/>
  <c r="E2750" i="7"/>
  <c r="E2749" i="7"/>
  <c r="E2748" i="7"/>
  <c r="E2747" i="7"/>
  <c r="E2746" i="7"/>
  <c r="E2745" i="7"/>
  <c r="E2744" i="7"/>
  <c r="E2743" i="7"/>
  <c r="E2742" i="7"/>
  <c r="E2741" i="7"/>
  <c r="E2740" i="7"/>
  <c r="E2739" i="7"/>
  <c r="E2738" i="7"/>
  <c r="E2737" i="7"/>
  <c r="E2736" i="7"/>
  <c r="E2735" i="7"/>
  <c r="E2734" i="7"/>
  <c r="E2733" i="7"/>
  <c r="E2732" i="7"/>
  <c r="E2731" i="7"/>
  <c r="E2730" i="7"/>
  <c r="E2729" i="7"/>
  <c r="E2728" i="7"/>
  <c r="E2727" i="7"/>
  <c r="E2726" i="7"/>
  <c r="E2725" i="7"/>
  <c r="E2724" i="7"/>
  <c r="E2723" i="7"/>
  <c r="E2722" i="7"/>
  <c r="E2721" i="7"/>
  <c r="E2720" i="7"/>
  <c r="E2719" i="7"/>
  <c r="E2718" i="7"/>
  <c r="E2717" i="7"/>
  <c r="E2716" i="7"/>
  <c r="E2715" i="7"/>
  <c r="E2714" i="7"/>
  <c r="E2713" i="7"/>
  <c r="E2712" i="7"/>
  <c r="E2711" i="7"/>
  <c r="E2710" i="7"/>
  <c r="E2709" i="7"/>
  <c r="E2708" i="7"/>
  <c r="E2707" i="7"/>
  <c r="E2706" i="7"/>
  <c r="E2705" i="7"/>
  <c r="E2704" i="7"/>
  <c r="E2703" i="7"/>
  <c r="E2702" i="7"/>
  <c r="E2701" i="7"/>
  <c r="E2700" i="7"/>
  <c r="E2699" i="7"/>
  <c r="E2698" i="7"/>
  <c r="E2697" i="7"/>
  <c r="E2696" i="7"/>
  <c r="E2695" i="7"/>
  <c r="E2694" i="7"/>
  <c r="E2693" i="7"/>
  <c r="E2692" i="7"/>
  <c r="E2691" i="7"/>
  <c r="E2690" i="7"/>
  <c r="E2689" i="7"/>
  <c r="E2688" i="7"/>
  <c r="E2687" i="7"/>
  <c r="E2686" i="7"/>
  <c r="E2685" i="7"/>
  <c r="E2684" i="7"/>
  <c r="E2683" i="7"/>
  <c r="E2682" i="7"/>
  <c r="E2681" i="7"/>
  <c r="E2680" i="7"/>
  <c r="E2679" i="7"/>
  <c r="E2678" i="7"/>
  <c r="E2677" i="7"/>
  <c r="E2676" i="7"/>
  <c r="E2675" i="7"/>
  <c r="E2674" i="7"/>
  <c r="E2673" i="7"/>
  <c r="E2672" i="7"/>
  <c r="E2671" i="7"/>
  <c r="E2670" i="7"/>
  <c r="E2669" i="7"/>
  <c r="E2668" i="7"/>
  <c r="E2667" i="7"/>
  <c r="E2666" i="7"/>
  <c r="E2665" i="7"/>
  <c r="E2664" i="7"/>
  <c r="E2663" i="7"/>
  <c r="E2662" i="7"/>
  <c r="E2661" i="7"/>
  <c r="E2660" i="7"/>
  <c r="E2659" i="7"/>
  <c r="E2658" i="7"/>
  <c r="E2657" i="7"/>
  <c r="E2656" i="7"/>
  <c r="E2655" i="7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J5" i="7" s="1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H6" i="7"/>
  <c r="K10" i="1" s="1"/>
  <c r="E6" i="7"/>
  <c r="H5" i="7"/>
  <c r="H10" i="1" s="1"/>
  <c r="E5" i="7"/>
  <c r="H4" i="7"/>
  <c r="E10" i="1" s="1"/>
  <c r="E4" i="7"/>
  <c r="H3" i="7"/>
  <c r="H7" i="7" s="1"/>
  <c r="E3" i="7"/>
  <c r="E2" i="7"/>
  <c r="J3" i="7" s="1"/>
  <c r="D10" i="1" s="1"/>
  <c r="I3" i="11" l="1"/>
  <c r="P18" i="1"/>
  <c r="O18" i="1" s="1"/>
  <c r="I7" i="16"/>
  <c r="C19" i="1"/>
  <c r="P19" i="1"/>
  <c r="O19" i="1" s="1"/>
  <c r="C18" i="1"/>
  <c r="I7" i="15"/>
  <c r="P17" i="1"/>
  <c r="I3" i="12"/>
  <c r="P15" i="1"/>
  <c r="J7" i="12"/>
  <c r="I7" i="12" s="1"/>
  <c r="O17" i="1"/>
  <c r="O15" i="1"/>
  <c r="I5" i="11"/>
  <c r="J14" i="1"/>
  <c r="I14" i="1" s="1"/>
  <c r="D14" i="1"/>
  <c r="I4" i="11"/>
  <c r="B14" i="1"/>
  <c r="N14" i="1" s="1"/>
  <c r="G14" i="1"/>
  <c r="F14" i="1" s="1"/>
  <c r="M14" i="1"/>
  <c r="L14" i="1" s="1"/>
  <c r="I6" i="10"/>
  <c r="M13" i="1"/>
  <c r="L13" i="1" s="1"/>
  <c r="I5" i="10"/>
  <c r="J13" i="1"/>
  <c r="I13" i="1" s="1"/>
  <c r="I4" i="10"/>
  <c r="G13" i="1"/>
  <c r="F13" i="1" s="1"/>
  <c r="I3" i="10"/>
  <c r="D13" i="1"/>
  <c r="B13" i="1"/>
  <c r="N13" i="1" s="1"/>
  <c r="I4" i="9"/>
  <c r="G12" i="1"/>
  <c r="F12" i="1" s="1"/>
  <c r="I6" i="9"/>
  <c r="M12" i="1"/>
  <c r="L12" i="1" s="1"/>
  <c r="I5" i="9"/>
  <c r="J12" i="1"/>
  <c r="I12" i="1" s="1"/>
  <c r="I3" i="9"/>
  <c r="B12" i="1"/>
  <c r="C12" i="1" s="1"/>
  <c r="D12" i="1"/>
  <c r="I5" i="8"/>
  <c r="J11" i="1"/>
  <c r="I11" i="1" s="1"/>
  <c r="I3" i="8"/>
  <c r="D11" i="1"/>
  <c r="I4" i="8"/>
  <c r="G11" i="1"/>
  <c r="F11" i="1" s="1"/>
  <c r="I6" i="8"/>
  <c r="M11" i="1"/>
  <c r="L11" i="1" s="1"/>
  <c r="B11" i="1"/>
  <c r="I5" i="7"/>
  <c r="J10" i="1"/>
  <c r="I10" i="1" s="1"/>
  <c r="B10" i="1"/>
  <c r="C10" i="1" s="1"/>
  <c r="J6" i="7"/>
  <c r="J4" i="7"/>
  <c r="G10" i="1" s="1"/>
  <c r="F10" i="1" s="1"/>
  <c r="N10" i="1"/>
  <c r="N11" i="1"/>
  <c r="J7" i="11"/>
  <c r="I7" i="11" s="1"/>
  <c r="J7" i="10"/>
  <c r="I7" i="10" s="1"/>
  <c r="J7" i="9"/>
  <c r="I7" i="9" s="1"/>
  <c r="J7" i="8"/>
  <c r="I7" i="8" s="1"/>
  <c r="I3" i="7"/>
  <c r="A9" i="1"/>
  <c r="A8" i="1"/>
  <c r="A7" i="1"/>
  <c r="A6" i="1"/>
  <c r="A5" i="1"/>
  <c r="E2782" i="6"/>
  <c r="E2781" i="6"/>
  <c r="E2780" i="6"/>
  <c r="E2779" i="6"/>
  <c r="E2778" i="6"/>
  <c r="E2777" i="6"/>
  <c r="E2776" i="6"/>
  <c r="E2775" i="6"/>
  <c r="E2774" i="6"/>
  <c r="E2773" i="6"/>
  <c r="E2772" i="6"/>
  <c r="E2771" i="6"/>
  <c r="E2770" i="6"/>
  <c r="E2769" i="6"/>
  <c r="E2768" i="6"/>
  <c r="E2767" i="6"/>
  <c r="E2766" i="6"/>
  <c r="E2765" i="6"/>
  <c r="E2764" i="6"/>
  <c r="E2763" i="6"/>
  <c r="E2762" i="6"/>
  <c r="E2761" i="6"/>
  <c r="E2760" i="6"/>
  <c r="E2759" i="6"/>
  <c r="E2758" i="6"/>
  <c r="E2757" i="6"/>
  <c r="E2756" i="6"/>
  <c r="E2755" i="6"/>
  <c r="E2754" i="6"/>
  <c r="E2753" i="6"/>
  <c r="E2752" i="6"/>
  <c r="E2751" i="6"/>
  <c r="E2750" i="6"/>
  <c r="E2749" i="6"/>
  <c r="E2748" i="6"/>
  <c r="E2747" i="6"/>
  <c r="E2746" i="6"/>
  <c r="E2745" i="6"/>
  <c r="E2744" i="6"/>
  <c r="E2743" i="6"/>
  <c r="E2742" i="6"/>
  <c r="E2741" i="6"/>
  <c r="E2740" i="6"/>
  <c r="E2739" i="6"/>
  <c r="E2738" i="6"/>
  <c r="E2737" i="6"/>
  <c r="E2736" i="6"/>
  <c r="E2735" i="6"/>
  <c r="E2734" i="6"/>
  <c r="E2733" i="6"/>
  <c r="E2732" i="6"/>
  <c r="E2731" i="6"/>
  <c r="E2730" i="6"/>
  <c r="E2729" i="6"/>
  <c r="E2728" i="6"/>
  <c r="E2727" i="6"/>
  <c r="E2726" i="6"/>
  <c r="E2725" i="6"/>
  <c r="E2724" i="6"/>
  <c r="E2723" i="6"/>
  <c r="E2722" i="6"/>
  <c r="E2721" i="6"/>
  <c r="E2720" i="6"/>
  <c r="E2719" i="6"/>
  <c r="E2718" i="6"/>
  <c r="E2717" i="6"/>
  <c r="E2716" i="6"/>
  <c r="E2715" i="6"/>
  <c r="E2714" i="6"/>
  <c r="E2713" i="6"/>
  <c r="E2712" i="6"/>
  <c r="E2711" i="6"/>
  <c r="E2710" i="6"/>
  <c r="E2709" i="6"/>
  <c r="E2708" i="6"/>
  <c r="E2707" i="6"/>
  <c r="E2706" i="6"/>
  <c r="E2705" i="6"/>
  <c r="E2704" i="6"/>
  <c r="E2703" i="6"/>
  <c r="E2702" i="6"/>
  <c r="E2701" i="6"/>
  <c r="E2700" i="6"/>
  <c r="E2699" i="6"/>
  <c r="E2698" i="6"/>
  <c r="E2697" i="6"/>
  <c r="E2696" i="6"/>
  <c r="E2695" i="6"/>
  <c r="E2694" i="6"/>
  <c r="E2693" i="6"/>
  <c r="E2692" i="6"/>
  <c r="E2691" i="6"/>
  <c r="E2690" i="6"/>
  <c r="E2689" i="6"/>
  <c r="E2688" i="6"/>
  <c r="E2687" i="6"/>
  <c r="E2686" i="6"/>
  <c r="E2685" i="6"/>
  <c r="E2684" i="6"/>
  <c r="E2683" i="6"/>
  <c r="E2682" i="6"/>
  <c r="E2681" i="6"/>
  <c r="E2680" i="6"/>
  <c r="E2679" i="6"/>
  <c r="E2678" i="6"/>
  <c r="E2677" i="6"/>
  <c r="E2676" i="6"/>
  <c r="E2675" i="6"/>
  <c r="E2674" i="6"/>
  <c r="E2673" i="6"/>
  <c r="E2672" i="6"/>
  <c r="E2671" i="6"/>
  <c r="E2670" i="6"/>
  <c r="E2669" i="6"/>
  <c r="E2668" i="6"/>
  <c r="E2667" i="6"/>
  <c r="E2666" i="6"/>
  <c r="E2665" i="6"/>
  <c r="E2664" i="6"/>
  <c r="E2663" i="6"/>
  <c r="E2662" i="6"/>
  <c r="E2661" i="6"/>
  <c r="E2660" i="6"/>
  <c r="E2659" i="6"/>
  <c r="E2658" i="6"/>
  <c r="E2657" i="6"/>
  <c r="E2656" i="6"/>
  <c r="E2655" i="6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J4" i="6" s="1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J5" i="6" s="1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J6" i="6" s="1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J3" i="6" s="1"/>
  <c r="H6" i="6"/>
  <c r="K9" i="1" s="1"/>
  <c r="E6" i="6"/>
  <c r="H5" i="6"/>
  <c r="H9" i="1" s="1"/>
  <c r="E5" i="6"/>
  <c r="H4" i="6"/>
  <c r="E9" i="1" s="1"/>
  <c r="E4" i="6"/>
  <c r="H3" i="6"/>
  <c r="B9" i="1" s="1"/>
  <c r="E3" i="6"/>
  <c r="E2" i="6"/>
  <c r="E2782" i="5"/>
  <c r="E2781" i="5"/>
  <c r="E2780" i="5"/>
  <c r="E2779" i="5"/>
  <c r="E2778" i="5"/>
  <c r="E2777" i="5"/>
  <c r="E2776" i="5"/>
  <c r="E2775" i="5"/>
  <c r="E2774" i="5"/>
  <c r="E2773" i="5"/>
  <c r="E2772" i="5"/>
  <c r="E2771" i="5"/>
  <c r="E2770" i="5"/>
  <c r="E2769" i="5"/>
  <c r="E2768" i="5"/>
  <c r="E2767" i="5"/>
  <c r="E2766" i="5"/>
  <c r="E2765" i="5"/>
  <c r="E2764" i="5"/>
  <c r="E2763" i="5"/>
  <c r="E2762" i="5"/>
  <c r="E2761" i="5"/>
  <c r="E2760" i="5"/>
  <c r="E2759" i="5"/>
  <c r="E2758" i="5"/>
  <c r="E2757" i="5"/>
  <c r="E2756" i="5"/>
  <c r="E2755" i="5"/>
  <c r="E2754" i="5"/>
  <c r="E2753" i="5"/>
  <c r="E2752" i="5"/>
  <c r="E2751" i="5"/>
  <c r="E2750" i="5"/>
  <c r="E2749" i="5"/>
  <c r="E2748" i="5"/>
  <c r="E2747" i="5"/>
  <c r="E2746" i="5"/>
  <c r="E2745" i="5"/>
  <c r="E2744" i="5"/>
  <c r="E2743" i="5"/>
  <c r="E2742" i="5"/>
  <c r="E2741" i="5"/>
  <c r="E2740" i="5"/>
  <c r="E2739" i="5"/>
  <c r="E2738" i="5"/>
  <c r="E2737" i="5"/>
  <c r="E2736" i="5"/>
  <c r="E2735" i="5"/>
  <c r="E2734" i="5"/>
  <c r="E2733" i="5"/>
  <c r="E2732" i="5"/>
  <c r="E2731" i="5"/>
  <c r="E2730" i="5"/>
  <c r="E2729" i="5"/>
  <c r="E2728" i="5"/>
  <c r="E2727" i="5"/>
  <c r="E2726" i="5"/>
  <c r="E2725" i="5"/>
  <c r="E2724" i="5"/>
  <c r="E2723" i="5"/>
  <c r="E2722" i="5"/>
  <c r="E2721" i="5"/>
  <c r="E2720" i="5"/>
  <c r="E2719" i="5"/>
  <c r="E2718" i="5"/>
  <c r="E2717" i="5"/>
  <c r="E2716" i="5"/>
  <c r="E2715" i="5"/>
  <c r="E2714" i="5"/>
  <c r="E2713" i="5"/>
  <c r="E2712" i="5"/>
  <c r="E2711" i="5"/>
  <c r="E2710" i="5"/>
  <c r="E2709" i="5"/>
  <c r="E2708" i="5"/>
  <c r="E2707" i="5"/>
  <c r="E2706" i="5"/>
  <c r="E2705" i="5"/>
  <c r="E2704" i="5"/>
  <c r="E2703" i="5"/>
  <c r="E2702" i="5"/>
  <c r="E2701" i="5"/>
  <c r="E2700" i="5"/>
  <c r="E2699" i="5"/>
  <c r="E2698" i="5"/>
  <c r="E2697" i="5"/>
  <c r="E2696" i="5"/>
  <c r="E2695" i="5"/>
  <c r="E2694" i="5"/>
  <c r="E2693" i="5"/>
  <c r="E2692" i="5"/>
  <c r="E2691" i="5"/>
  <c r="E2690" i="5"/>
  <c r="E2689" i="5"/>
  <c r="E2688" i="5"/>
  <c r="E2687" i="5"/>
  <c r="E2686" i="5"/>
  <c r="E2685" i="5"/>
  <c r="E2684" i="5"/>
  <c r="E2683" i="5"/>
  <c r="E2682" i="5"/>
  <c r="E2681" i="5"/>
  <c r="E2680" i="5"/>
  <c r="E2679" i="5"/>
  <c r="E2678" i="5"/>
  <c r="E2677" i="5"/>
  <c r="E2676" i="5"/>
  <c r="E2675" i="5"/>
  <c r="E2674" i="5"/>
  <c r="E2673" i="5"/>
  <c r="E2672" i="5"/>
  <c r="E2671" i="5"/>
  <c r="E2670" i="5"/>
  <c r="E2669" i="5"/>
  <c r="E2668" i="5"/>
  <c r="E2667" i="5"/>
  <c r="E2666" i="5"/>
  <c r="E2665" i="5"/>
  <c r="E2664" i="5"/>
  <c r="E2663" i="5"/>
  <c r="E2662" i="5"/>
  <c r="E2661" i="5"/>
  <c r="E2660" i="5"/>
  <c r="E2659" i="5"/>
  <c r="E2658" i="5"/>
  <c r="E2657" i="5"/>
  <c r="E2656" i="5"/>
  <c r="E2655" i="5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J6" i="5"/>
  <c r="I6" i="5" s="1"/>
  <c r="H6" i="5"/>
  <c r="K8" i="1" s="1"/>
  <c r="E6" i="5"/>
  <c r="J5" i="5"/>
  <c r="I5" i="5" s="1"/>
  <c r="H5" i="5"/>
  <c r="H8" i="1" s="1"/>
  <c r="E5" i="5"/>
  <c r="J4" i="5"/>
  <c r="I4" i="5" s="1"/>
  <c r="H4" i="5"/>
  <c r="E8" i="1" s="1"/>
  <c r="E4" i="5"/>
  <c r="H3" i="5"/>
  <c r="H7" i="5" s="1"/>
  <c r="E3" i="5"/>
  <c r="E2" i="5"/>
  <c r="J3" i="5" s="1"/>
  <c r="E2782" i="4"/>
  <c r="E2781" i="4"/>
  <c r="E2780" i="4"/>
  <c r="E2779" i="4"/>
  <c r="E2778" i="4"/>
  <c r="E2777" i="4"/>
  <c r="E2776" i="4"/>
  <c r="E2775" i="4"/>
  <c r="E2774" i="4"/>
  <c r="E2773" i="4"/>
  <c r="E2772" i="4"/>
  <c r="E2771" i="4"/>
  <c r="E2770" i="4"/>
  <c r="E2769" i="4"/>
  <c r="E2768" i="4"/>
  <c r="E2767" i="4"/>
  <c r="E2766" i="4"/>
  <c r="E2765" i="4"/>
  <c r="E2764" i="4"/>
  <c r="E2763" i="4"/>
  <c r="E2762" i="4"/>
  <c r="E2761" i="4"/>
  <c r="E2760" i="4"/>
  <c r="E2759" i="4"/>
  <c r="E2758" i="4"/>
  <c r="E2757" i="4"/>
  <c r="E2756" i="4"/>
  <c r="E2755" i="4"/>
  <c r="E2754" i="4"/>
  <c r="E2753" i="4"/>
  <c r="E2752" i="4"/>
  <c r="E2751" i="4"/>
  <c r="E2750" i="4"/>
  <c r="E2749" i="4"/>
  <c r="E2748" i="4"/>
  <c r="E2747" i="4"/>
  <c r="E2746" i="4"/>
  <c r="E2745" i="4"/>
  <c r="E2744" i="4"/>
  <c r="E2743" i="4"/>
  <c r="E2742" i="4"/>
  <c r="E2741" i="4"/>
  <c r="E2740" i="4"/>
  <c r="E2739" i="4"/>
  <c r="E2738" i="4"/>
  <c r="E2737" i="4"/>
  <c r="E2736" i="4"/>
  <c r="E2735" i="4"/>
  <c r="E2734" i="4"/>
  <c r="E2733" i="4"/>
  <c r="E2732" i="4"/>
  <c r="E2731" i="4"/>
  <c r="E2730" i="4"/>
  <c r="E2729" i="4"/>
  <c r="E2728" i="4"/>
  <c r="E2727" i="4"/>
  <c r="E2726" i="4"/>
  <c r="E2725" i="4"/>
  <c r="E2724" i="4"/>
  <c r="E2723" i="4"/>
  <c r="E2722" i="4"/>
  <c r="E2721" i="4"/>
  <c r="E2720" i="4"/>
  <c r="E2719" i="4"/>
  <c r="E2718" i="4"/>
  <c r="E2717" i="4"/>
  <c r="E2716" i="4"/>
  <c r="E2715" i="4"/>
  <c r="E2714" i="4"/>
  <c r="E2713" i="4"/>
  <c r="E2712" i="4"/>
  <c r="E2711" i="4"/>
  <c r="E2710" i="4"/>
  <c r="E2709" i="4"/>
  <c r="E2708" i="4"/>
  <c r="E2707" i="4"/>
  <c r="E2706" i="4"/>
  <c r="E2705" i="4"/>
  <c r="E2704" i="4"/>
  <c r="E2703" i="4"/>
  <c r="E2702" i="4"/>
  <c r="E2701" i="4"/>
  <c r="E2700" i="4"/>
  <c r="E2699" i="4"/>
  <c r="E2698" i="4"/>
  <c r="E2697" i="4"/>
  <c r="E2696" i="4"/>
  <c r="E2695" i="4"/>
  <c r="E2694" i="4"/>
  <c r="E2693" i="4"/>
  <c r="E2692" i="4"/>
  <c r="E2691" i="4"/>
  <c r="E2690" i="4"/>
  <c r="E2689" i="4"/>
  <c r="E2688" i="4"/>
  <c r="E2687" i="4"/>
  <c r="E2686" i="4"/>
  <c r="E2685" i="4"/>
  <c r="E2684" i="4"/>
  <c r="E2683" i="4"/>
  <c r="E2682" i="4"/>
  <c r="E2681" i="4"/>
  <c r="E2680" i="4"/>
  <c r="E2679" i="4"/>
  <c r="E2678" i="4"/>
  <c r="E2677" i="4"/>
  <c r="E2676" i="4"/>
  <c r="E2675" i="4"/>
  <c r="E2674" i="4"/>
  <c r="E2673" i="4"/>
  <c r="E2672" i="4"/>
  <c r="E2671" i="4"/>
  <c r="E2670" i="4"/>
  <c r="E2669" i="4"/>
  <c r="E2668" i="4"/>
  <c r="E2667" i="4"/>
  <c r="E2666" i="4"/>
  <c r="E2665" i="4"/>
  <c r="E2664" i="4"/>
  <c r="E2663" i="4"/>
  <c r="E2662" i="4"/>
  <c r="E2661" i="4"/>
  <c r="E2660" i="4"/>
  <c r="E2659" i="4"/>
  <c r="E2658" i="4"/>
  <c r="E2657" i="4"/>
  <c r="E2656" i="4"/>
  <c r="E2655" i="4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J6" i="4" s="1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J4" i="4" s="1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H6" i="4"/>
  <c r="K7" i="1" s="1"/>
  <c r="E6" i="4"/>
  <c r="J5" i="4"/>
  <c r="H5" i="4"/>
  <c r="H7" i="1" s="1"/>
  <c r="E5" i="4"/>
  <c r="H4" i="4"/>
  <c r="E7" i="1" s="1"/>
  <c r="E4" i="4"/>
  <c r="H3" i="4"/>
  <c r="E3" i="4"/>
  <c r="E2" i="4"/>
  <c r="J3" i="4" s="1"/>
  <c r="E2782" i="3"/>
  <c r="E2781" i="3"/>
  <c r="E2780" i="3"/>
  <c r="E2779" i="3"/>
  <c r="E2778" i="3"/>
  <c r="E2777" i="3"/>
  <c r="E2776" i="3"/>
  <c r="E2775" i="3"/>
  <c r="E2774" i="3"/>
  <c r="E2773" i="3"/>
  <c r="E2772" i="3"/>
  <c r="E2771" i="3"/>
  <c r="E2770" i="3"/>
  <c r="E2769" i="3"/>
  <c r="E2768" i="3"/>
  <c r="E2767" i="3"/>
  <c r="E2766" i="3"/>
  <c r="E2765" i="3"/>
  <c r="E2764" i="3"/>
  <c r="E2763" i="3"/>
  <c r="E2762" i="3"/>
  <c r="E2761" i="3"/>
  <c r="E2760" i="3"/>
  <c r="E2759" i="3"/>
  <c r="E2758" i="3"/>
  <c r="E2757" i="3"/>
  <c r="E2756" i="3"/>
  <c r="E2755" i="3"/>
  <c r="E2754" i="3"/>
  <c r="E2753" i="3"/>
  <c r="E2752" i="3"/>
  <c r="E2751" i="3"/>
  <c r="E2750" i="3"/>
  <c r="E2749" i="3"/>
  <c r="E2748" i="3"/>
  <c r="E2747" i="3"/>
  <c r="E2746" i="3"/>
  <c r="E2745" i="3"/>
  <c r="E2744" i="3"/>
  <c r="E2743" i="3"/>
  <c r="E2742" i="3"/>
  <c r="E2741" i="3"/>
  <c r="E2740" i="3"/>
  <c r="E2739" i="3"/>
  <c r="E2738" i="3"/>
  <c r="E2737" i="3"/>
  <c r="E2736" i="3"/>
  <c r="E2735" i="3"/>
  <c r="E2734" i="3"/>
  <c r="E2733" i="3"/>
  <c r="E2732" i="3"/>
  <c r="E2731" i="3"/>
  <c r="E2730" i="3"/>
  <c r="E2729" i="3"/>
  <c r="E2728" i="3"/>
  <c r="E2727" i="3"/>
  <c r="E2726" i="3"/>
  <c r="E2725" i="3"/>
  <c r="E2724" i="3"/>
  <c r="E2723" i="3"/>
  <c r="E2722" i="3"/>
  <c r="E2721" i="3"/>
  <c r="E2720" i="3"/>
  <c r="E2719" i="3"/>
  <c r="E2718" i="3"/>
  <c r="E2717" i="3"/>
  <c r="E2716" i="3"/>
  <c r="E2715" i="3"/>
  <c r="E2714" i="3"/>
  <c r="E2713" i="3"/>
  <c r="E2712" i="3"/>
  <c r="E2711" i="3"/>
  <c r="E2710" i="3"/>
  <c r="E2709" i="3"/>
  <c r="E2708" i="3"/>
  <c r="E2707" i="3"/>
  <c r="E2706" i="3"/>
  <c r="E2705" i="3"/>
  <c r="E2704" i="3"/>
  <c r="E2703" i="3"/>
  <c r="E2702" i="3"/>
  <c r="E2701" i="3"/>
  <c r="E2700" i="3"/>
  <c r="E2699" i="3"/>
  <c r="E2698" i="3"/>
  <c r="E2697" i="3"/>
  <c r="E2696" i="3"/>
  <c r="E2695" i="3"/>
  <c r="E2694" i="3"/>
  <c r="E2693" i="3"/>
  <c r="E2692" i="3"/>
  <c r="E2691" i="3"/>
  <c r="E2690" i="3"/>
  <c r="E2689" i="3"/>
  <c r="E2688" i="3"/>
  <c r="E2687" i="3"/>
  <c r="E2686" i="3"/>
  <c r="E2685" i="3"/>
  <c r="E2684" i="3"/>
  <c r="E2683" i="3"/>
  <c r="E2682" i="3"/>
  <c r="E2681" i="3"/>
  <c r="E2680" i="3"/>
  <c r="E2679" i="3"/>
  <c r="E2678" i="3"/>
  <c r="E2677" i="3"/>
  <c r="E2676" i="3"/>
  <c r="E2675" i="3"/>
  <c r="E2674" i="3"/>
  <c r="E2673" i="3"/>
  <c r="E2672" i="3"/>
  <c r="E2671" i="3"/>
  <c r="E2670" i="3"/>
  <c r="E2669" i="3"/>
  <c r="E2668" i="3"/>
  <c r="E2667" i="3"/>
  <c r="E2666" i="3"/>
  <c r="E2665" i="3"/>
  <c r="E2664" i="3"/>
  <c r="E2663" i="3"/>
  <c r="E2662" i="3"/>
  <c r="E2661" i="3"/>
  <c r="E2660" i="3"/>
  <c r="E2659" i="3"/>
  <c r="E2658" i="3"/>
  <c r="E2657" i="3"/>
  <c r="E2656" i="3"/>
  <c r="E2655" i="3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J6" i="3" s="1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J5" i="3" s="1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H6" i="3"/>
  <c r="K6" i="1" s="1"/>
  <c r="E6" i="3"/>
  <c r="H5" i="3"/>
  <c r="H6" i="1" s="1"/>
  <c r="E5" i="3"/>
  <c r="H4" i="3"/>
  <c r="E6" i="1" s="1"/>
  <c r="E4" i="3"/>
  <c r="J4" i="3" s="1"/>
  <c r="H3" i="3"/>
  <c r="H7" i="3" s="1"/>
  <c r="E3" i="3"/>
  <c r="E2" i="3"/>
  <c r="J3" i="3" s="1"/>
  <c r="E2782" i="2"/>
  <c r="E2781" i="2"/>
  <c r="E2780" i="2"/>
  <c r="E2779" i="2"/>
  <c r="E2778" i="2"/>
  <c r="E2777" i="2"/>
  <c r="E2776" i="2"/>
  <c r="E2775" i="2"/>
  <c r="E2774" i="2"/>
  <c r="E2773" i="2"/>
  <c r="E2772" i="2"/>
  <c r="E2771" i="2"/>
  <c r="E2770" i="2"/>
  <c r="E2769" i="2"/>
  <c r="E2768" i="2"/>
  <c r="E2767" i="2"/>
  <c r="E2766" i="2"/>
  <c r="E2765" i="2"/>
  <c r="E2764" i="2"/>
  <c r="E2763" i="2"/>
  <c r="E2762" i="2"/>
  <c r="E2761" i="2"/>
  <c r="E2760" i="2"/>
  <c r="E2759" i="2"/>
  <c r="E2758" i="2"/>
  <c r="E2757" i="2"/>
  <c r="E2756" i="2"/>
  <c r="E2755" i="2"/>
  <c r="E2754" i="2"/>
  <c r="E2753" i="2"/>
  <c r="E2752" i="2"/>
  <c r="E2751" i="2"/>
  <c r="E2750" i="2"/>
  <c r="E2749" i="2"/>
  <c r="E2748" i="2"/>
  <c r="E2747" i="2"/>
  <c r="E2746" i="2"/>
  <c r="E2745" i="2"/>
  <c r="E2744" i="2"/>
  <c r="E2743" i="2"/>
  <c r="E2742" i="2"/>
  <c r="E2741" i="2"/>
  <c r="E2740" i="2"/>
  <c r="E2739" i="2"/>
  <c r="E2738" i="2"/>
  <c r="E2737" i="2"/>
  <c r="E2736" i="2"/>
  <c r="E2735" i="2"/>
  <c r="E2734" i="2"/>
  <c r="E2733" i="2"/>
  <c r="E2732" i="2"/>
  <c r="E2731" i="2"/>
  <c r="E2730" i="2"/>
  <c r="E2729" i="2"/>
  <c r="E2728" i="2"/>
  <c r="E2727" i="2"/>
  <c r="E2726" i="2"/>
  <c r="E2725" i="2"/>
  <c r="E2724" i="2"/>
  <c r="E2723" i="2"/>
  <c r="E2722" i="2"/>
  <c r="E2721" i="2"/>
  <c r="E2720" i="2"/>
  <c r="E2719" i="2"/>
  <c r="E2718" i="2"/>
  <c r="E2717" i="2"/>
  <c r="E2716" i="2"/>
  <c r="E2715" i="2"/>
  <c r="E2714" i="2"/>
  <c r="E2713" i="2"/>
  <c r="E2712" i="2"/>
  <c r="E2711" i="2"/>
  <c r="E2710" i="2"/>
  <c r="E2709" i="2"/>
  <c r="E2708" i="2"/>
  <c r="E2707" i="2"/>
  <c r="E2706" i="2"/>
  <c r="E2705" i="2"/>
  <c r="E2704" i="2"/>
  <c r="E2703" i="2"/>
  <c r="E2702" i="2"/>
  <c r="E2701" i="2"/>
  <c r="E2700" i="2"/>
  <c r="E2699" i="2"/>
  <c r="E2698" i="2"/>
  <c r="E2697" i="2"/>
  <c r="E2696" i="2"/>
  <c r="E2695" i="2"/>
  <c r="E2694" i="2"/>
  <c r="E2693" i="2"/>
  <c r="E2692" i="2"/>
  <c r="E2691" i="2"/>
  <c r="E2690" i="2"/>
  <c r="E2689" i="2"/>
  <c r="E2688" i="2"/>
  <c r="E2687" i="2"/>
  <c r="E2686" i="2"/>
  <c r="E2685" i="2"/>
  <c r="E2684" i="2"/>
  <c r="E2683" i="2"/>
  <c r="E2682" i="2"/>
  <c r="E2681" i="2"/>
  <c r="E2680" i="2"/>
  <c r="E2679" i="2"/>
  <c r="E2678" i="2"/>
  <c r="E2677" i="2"/>
  <c r="E2676" i="2"/>
  <c r="E2675" i="2"/>
  <c r="E2674" i="2"/>
  <c r="E2673" i="2"/>
  <c r="E2672" i="2"/>
  <c r="E2671" i="2"/>
  <c r="E2670" i="2"/>
  <c r="E2669" i="2"/>
  <c r="E2668" i="2"/>
  <c r="E2667" i="2"/>
  <c r="E2666" i="2"/>
  <c r="E2665" i="2"/>
  <c r="E2664" i="2"/>
  <c r="E2663" i="2"/>
  <c r="E2662" i="2"/>
  <c r="E2661" i="2"/>
  <c r="E2660" i="2"/>
  <c r="E2659" i="2"/>
  <c r="E2658" i="2"/>
  <c r="E2657" i="2"/>
  <c r="E2656" i="2"/>
  <c r="E2655" i="2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J6" i="2" s="1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H6" i="2"/>
  <c r="K5" i="1" s="1"/>
  <c r="E6" i="2"/>
  <c r="J5" i="2"/>
  <c r="I5" i="2" s="1"/>
  <c r="H5" i="2"/>
  <c r="H5" i="1" s="1"/>
  <c r="E5" i="2"/>
  <c r="J4" i="2"/>
  <c r="I4" i="2" s="1"/>
  <c r="H4" i="2"/>
  <c r="E5" i="1" s="1"/>
  <c r="E4" i="2"/>
  <c r="H3" i="2"/>
  <c r="H7" i="2" s="1"/>
  <c r="E3" i="2"/>
  <c r="E2" i="2"/>
  <c r="J3" i="2" s="1"/>
  <c r="D5" i="1" s="1"/>
  <c r="I5" i="4" l="1"/>
  <c r="H7" i="4"/>
  <c r="C11" i="1"/>
  <c r="P13" i="1"/>
  <c r="O13" i="1" s="1"/>
  <c r="C13" i="1"/>
  <c r="C14" i="1"/>
  <c r="P14" i="1"/>
  <c r="O14" i="1" s="1"/>
  <c r="N12" i="1"/>
  <c r="P12" i="1"/>
  <c r="P11" i="1"/>
  <c r="O11" i="1" s="1"/>
  <c r="I6" i="7"/>
  <c r="M10" i="1"/>
  <c r="L10" i="1" s="1"/>
  <c r="J7" i="7"/>
  <c r="I7" i="7" s="1"/>
  <c r="I4" i="7"/>
  <c r="I3" i="6"/>
  <c r="D9" i="1"/>
  <c r="C9" i="1" s="1"/>
  <c r="I6" i="6"/>
  <c r="M9" i="1"/>
  <c r="L9" i="1" s="1"/>
  <c r="I5" i="6"/>
  <c r="J9" i="1"/>
  <c r="I9" i="1" s="1"/>
  <c r="N9" i="1"/>
  <c r="I4" i="6"/>
  <c r="G9" i="1"/>
  <c r="F9" i="1" s="1"/>
  <c r="H7" i="6"/>
  <c r="I3" i="5"/>
  <c r="D8" i="1"/>
  <c r="G8" i="1"/>
  <c r="F8" i="1" s="1"/>
  <c r="J8" i="1"/>
  <c r="M8" i="1"/>
  <c r="L8" i="1" s="1"/>
  <c r="B8" i="1"/>
  <c r="N8" i="1" s="1"/>
  <c r="I6" i="4"/>
  <c r="M7" i="1"/>
  <c r="L7" i="1" s="1"/>
  <c r="I3" i="4"/>
  <c r="D7" i="1"/>
  <c r="I4" i="4"/>
  <c r="G7" i="1"/>
  <c r="F7" i="1" s="1"/>
  <c r="J7" i="1"/>
  <c r="I7" i="1" s="1"/>
  <c r="B7" i="1"/>
  <c r="N7" i="1" s="1"/>
  <c r="I6" i="3"/>
  <c r="M6" i="1"/>
  <c r="L6" i="1" s="1"/>
  <c r="I5" i="3"/>
  <c r="J6" i="1"/>
  <c r="I6" i="1" s="1"/>
  <c r="I3" i="3"/>
  <c r="D6" i="1"/>
  <c r="I4" i="3"/>
  <c r="G6" i="1"/>
  <c r="F6" i="1" s="1"/>
  <c r="B6" i="1"/>
  <c r="I6" i="2"/>
  <c r="M5" i="1"/>
  <c r="L5" i="1" s="1"/>
  <c r="G5" i="1"/>
  <c r="F5" i="1" s="1"/>
  <c r="J5" i="1"/>
  <c r="B5" i="1"/>
  <c r="C5" i="1" s="1"/>
  <c r="J7" i="6"/>
  <c r="I7" i="6" s="1"/>
  <c r="J7" i="5"/>
  <c r="I7" i="5" s="1"/>
  <c r="J7" i="4"/>
  <c r="J7" i="3"/>
  <c r="I7" i="3" s="1"/>
  <c r="I3" i="2"/>
  <c r="J7" i="2"/>
  <c r="I7" i="2" s="1"/>
  <c r="I7" i="4" l="1"/>
  <c r="P8" i="1"/>
  <c r="O8" i="1" s="1"/>
  <c r="O12" i="1"/>
  <c r="P10" i="1"/>
  <c r="O10" i="1" s="1"/>
  <c r="P5" i="1"/>
  <c r="N5" i="1"/>
  <c r="C8" i="1"/>
  <c r="C6" i="1"/>
  <c r="P9" i="1"/>
  <c r="O9" i="1" s="1"/>
  <c r="I8" i="1"/>
  <c r="C7" i="1"/>
  <c r="P7" i="1"/>
  <c r="O7" i="1" s="1"/>
  <c r="P6" i="1"/>
  <c r="N6" i="1"/>
  <c r="I5" i="1"/>
  <c r="O5" i="1" l="1"/>
  <c r="O6" i="1"/>
  <c r="E6" i="13" l="1"/>
  <c r="H6" i="13"/>
  <c r="K16" i="1" s="1"/>
  <c r="K22" i="1" s="1"/>
  <c r="E4" i="13"/>
  <c r="H4" i="13"/>
  <c r="E16" i="1" s="1"/>
  <c r="E22" i="1" s="1"/>
  <c r="E7" i="13"/>
  <c r="J5" i="13"/>
  <c r="J16" i="1" s="1"/>
  <c r="E3" i="13"/>
  <c r="H3" i="13"/>
  <c r="B16" i="1" s="1"/>
  <c r="E5" i="13"/>
  <c r="H5" i="13"/>
  <c r="H16" i="1" s="1"/>
  <c r="H22" i="1" s="1"/>
  <c r="J4" i="13"/>
  <c r="G16" i="1" s="1"/>
  <c r="J3" i="13"/>
  <c r="D16" i="1" s="1"/>
  <c r="J6" i="13"/>
  <c r="M16" i="1" s="1"/>
  <c r="L16" i="1" l="1"/>
  <c r="M22" i="1"/>
  <c r="L22" i="1" s="1"/>
  <c r="J22" i="1"/>
  <c r="I22" i="1" s="1"/>
  <c r="I16" i="1"/>
  <c r="D22" i="1"/>
  <c r="C16" i="1"/>
  <c r="P16" i="1"/>
  <c r="G22" i="1"/>
  <c r="F22" i="1" s="1"/>
  <c r="F16" i="1"/>
  <c r="N16" i="1"/>
  <c r="N22" i="1" s="1"/>
  <c r="B22" i="1"/>
  <c r="I4" i="13"/>
  <c r="I5" i="13"/>
  <c r="H7" i="13"/>
  <c r="I6" i="13"/>
  <c r="J7" i="13"/>
  <c r="I3" i="13"/>
  <c r="I7" i="13" l="1"/>
  <c r="C22" i="1"/>
  <c r="P22" i="1"/>
  <c r="O22" i="1" s="1"/>
  <c r="O16" i="1"/>
</calcChain>
</file>

<file path=xl/sharedStrings.xml><?xml version="1.0" encoding="utf-8"?>
<sst xmlns="http://schemas.openxmlformats.org/spreadsheetml/2006/main" count="20243" uniqueCount="35">
  <si>
    <t>Venue</t>
  </si>
  <si>
    <t>Euronext Amsterdam</t>
  </si>
  <si>
    <t>BATS Europe</t>
  </si>
  <si>
    <t>Chi-X Europe</t>
  </si>
  <si>
    <t>Turquoise</t>
  </si>
  <si>
    <t>All trading Venues</t>
  </si>
  <si>
    <t>Date</t>
  </si>
  <si>
    <t>Number of shares</t>
  </si>
  <si>
    <t>Average price</t>
  </si>
  <si>
    <t>Repurchase value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BATS</t>
  </si>
  <si>
    <t>CHI-X</t>
  </si>
  <si>
    <t>All  Trading Venues</t>
  </si>
  <si>
    <t>DATE</t>
  </si>
  <si>
    <t>EXECUTING ENTITY</t>
  </si>
  <si>
    <t>ABN AMRO Bank N.V.</t>
  </si>
  <si>
    <t>LOCATION</t>
  </si>
  <si>
    <t>Amsterdam</t>
  </si>
  <si>
    <t>STOCK NAME</t>
  </si>
  <si>
    <t>KONINKLIJKE DSM N.V.</t>
  </si>
  <si>
    <t>ISIN CODE STOCK</t>
  </si>
  <si>
    <t>NL0000009827</t>
  </si>
  <si>
    <t>TIME REFERENCE USED</t>
  </si>
  <si>
    <t>GMT+1</t>
  </si>
  <si>
    <t>Total &gt; March 2, 2020</t>
  </si>
  <si>
    <t>Share Repurchase Programme as announced on 2 March 2020 - Daily transaction details as from 2 March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00"/>
    <numFmt numFmtId="173" formatCode="&quot;€&quot;\ #,##0.000"/>
    <numFmt numFmtId="174" formatCode="_ &quot;€&quot;\ * #,##0.00_ ;_ &quot;€&quot;\ * \-#,##0.00_ ;_ &quot;€&quot;\ * &quot;-&quot;??_ ;_ @_ "/>
    <numFmt numFmtId="175" formatCode="[$€-413]\ #,##0.0000"/>
    <numFmt numFmtId="176" formatCode="[$-F400]h:mm:ss\ AM/PM"/>
    <numFmt numFmtId="177" formatCode="_ [$€-2]\ * #,##0.00_ ;_ [$€-2]\ * \-#,##0.00_ ;_ [$€-2]\ * &quot;-&quot;??_ ;_ @_ "/>
    <numFmt numFmtId="178" formatCode="[$€-413]\ #,##0"/>
    <numFmt numFmtId="179" formatCode="[$€-413]\ #,##0.00"/>
    <numFmt numFmtId="180" formatCode="[$-409]dd\-mmm\-yy;@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rebuchet MS"/>
      <family val="2"/>
    </font>
    <font>
      <sz val="8"/>
      <name val="Trebuchet MS"/>
      <family val="2"/>
    </font>
    <font>
      <b/>
      <sz val="8"/>
      <color theme="0"/>
      <name val="Trebuchet MS"/>
      <family val="2"/>
    </font>
    <font>
      <b/>
      <sz val="10"/>
      <color theme="0"/>
      <name val="Trebuchet MS"/>
      <family val="2"/>
    </font>
    <font>
      <b/>
      <sz val="8"/>
      <name val="Trebuchet MS"/>
      <family val="2"/>
    </font>
    <font>
      <b/>
      <sz val="11"/>
      <color rgb="FFFFFFFF"/>
      <name val="Calibri"/>
      <family val="2"/>
      <scheme val="minor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4" fillId="2" borderId="0" xfId="1" applyFont="1" applyFill="1" applyAlignment="1">
      <alignment horizontal="left"/>
    </xf>
    <xf numFmtId="165" fontId="5" fillId="2" borderId="0" xfId="2" applyNumberFormat="1" applyFont="1" applyFill="1" applyAlignment="1">
      <alignment horizontal="center"/>
    </xf>
    <xf numFmtId="166" fontId="5" fillId="2" borderId="0" xfId="2" applyNumberFormat="1" applyFont="1" applyFill="1" applyAlignment="1">
      <alignment horizontal="center"/>
    </xf>
    <xf numFmtId="167" fontId="5" fillId="2" borderId="0" xfId="1" applyNumberFormat="1" applyFont="1" applyFill="1" applyAlignment="1">
      <alignment horizontal="center"/>
    </xf>
    <xf numFmtId="167" fontId="6" fillId="3" borderId="1" xfId="1" applyNumberFormat="1" applyFont="1" applyFill="1" applyBorder="1" applyAlignment="1">
      <alignment horizontal="center"/>
    </xf>
    <xf numFmtId="167" fontId="8" fillId="2" borderId="5" xfId="1" applyNumberFormat="1" applyFont="1" applyFill="1" applyBorder="1" applyAlignment="1">
      <alignment horizontal="center" wrapText="1"/>
    </xf>
    <xf numFmtId="165" fontId="8" fillId="2" borderId="6" xfId="2" applyNumberFormat="1" applyFont="1" applyFill="1" applyBorder="1" applyAlignment="1">
      <alignment horizontal="center" wrapText="1"/>
    </xf>
    <xf numFmtId="165" fontId="8" fillId="2" borderId="7" xfId="2" applyNumberFormat="1" applyFont="1" applyFill="1" applyBorder="1" applyAlignment="1">
      <alignment horizontal="center" wrapText="1"/>
    </xf>
    <xf numFmtId="166" fontId="8" fillId="2" borderId="8" xfId="2" applyNumberFormat="1" applyFont="1" applyFill="1" applyBorder="1" applyAlignment="1">
      <alignment horizontal="center" wrapText="1"/>
    </xf>
    <xf numFmtId="167" fontId="5" fillId="4" borderId="0" xfId="1" applyNumberFormat="1" applyFont="1" applyFill="1" applyAlignment="1">
      <alignment horizontal="center"/>
    </xf>
    <xf numFmtId="168" fontId="5" fillId="2" borderId="9" xfId="2" applyNumberFormat="1" applyFont="1" applyFill="1" applyBorder="1" applyAlignment="1">
      <alignment horizontal="center"/>
    </xf>
    <xf numFmtId="169" fontId="5" fillId="2" borderId="0" xfId="2" applyNumberFormat="1" applyFont="1" applyFill="1" applyAlignment="1">
      <alignment horizontal="center"/>
    </xf>
    <xf numFmtId="170" fontId="5" fillId="2" borderId="10" xfId="2" applyNumberFormat="1" applyFont="1" applyFill="1" applyBorder="1" applyAlignment="1">
      <alignment horizontal="center"/>
    </xf>
    <xf numFmtId="3" fontId="8" fillId="5" borderId="11" xfId="2" applyNumberFormat="1" applyFont="1" applyFill="1" applyBorder="1" applyAlignment="1">
      <alignment horizontal="center" vertical="center"/>
    </xf>
    <xf numFmtId="169" fontId="5" fillId="5" borderId="12" xfId="2" applyNumberFormat="1" applyFont="1" applyFill="1" applyBorder="1" applyAlignment="1">
      <alignment horizontal="center" vertical="center"/>
    </xf>
    <xf numFmtId="170" fontId="5" fillId="5" borderId="13" xfId="2" applyNumberFormat="1" applyFont="1" applyFill="1" applyBorder="1" applyAlignment="1">
      <alignment horizontal="center" vertical="center"/>
    </xf>
    <xf numFmtId="171" fontId="5" fillId="5" borderId="12" xfId="2" applyNumberFormat="1" applyFont="1" applyFill="1" applyBorder="1" applyAlignment="1">
      <alignment horizontal="center" vertical="center"/>
    </xf>
    <xf numFmtId="170" fontId="8" fillId="5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173" fontId="9" fillId="6" borderId="15" xfId="1" applyNumberFormat="1" applyFont="1" applyFill="1" applyBorder="1" applyAlignment="1">
      <alignment horizontal="center"/>
    </xf>
    <xf numFmtId="0" fontId="9" fillId="6" borderId="15" xfId="1" applyFont="1" applyFill="1" applyBorder="1" applyAlignment="1">
      <alignment horizontal="center"/>
    </xf>
    <xf numFmtId="169" fontId="9" fillId="6" borderId="15" xfId="1" applyNumberFormat="1" applyFont="1" applyFill="1" applyBorder="1" applyAlignment="1">
      <alignment horizontal="center"/>
    </xf>
    <xf numFmtId="0" fontId="10" fillId="7" borderId="14" xfId="1" applyFont="1" applyFill="1" applyBorder="1" applyAlignment="1">
      <alignment horizontal="center"/>
    </xf>
    <xf numFmtId="0" fontId="10" fillId="3" borderId="15" xfId="1" applyFont="1" applyFill="1" applyBorder="1" applyAlignment="1">
      <alignment horizontal="center"/>
    </xf>
    <xf numFmtId="0" fontId="10" fillId="7" borderId="16" xfId="1" applyFont="1" applyFill="1" applyBorder="1" applyAlignment="1">
      <alignment horizontal="center"/>
    </xf>
    <xf numFmtId="0" fontId="0" fillId="2" borderId="0" xfId="0" applyFill="1"/>
    <xf numFmtId="0" fontId="11" fillId="2" borderId="0" xfId="0" applyFont="1" applyFill="1" applyAlignment="1">
      <alignment horizontal="center"/>
    </xf>
    <xf numFmtId="175" fontId="11" fillId="2" borderId="0" xfId="3" applyNumberFormat="1" applyFont="1" applyFill="1" applyAlignment="1">
      <alignment horizontal="center"/>
    </xf>
    <xf numFmtId="176" fontId="11" fillId="2" borderId="0" xfId="0" applyNumberFormat="1" applyFont="1" applyFill="1" applyAlignment="1">
      <alignment horizontal="center"/>
    </xf>
    <xf numFmtId="177" fontId="11" fillId="2" borderId="0" xfId="1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5" fontId="13" fillId="2" borderId="18" xfId="0" applyNumberFormat="1" applyFont="1" applyFill="1" applyBorder="1" applyAlignment="1">
      <alignment horizontal="center" vertical="center"/>
    </xf>
    <xf numFmtId="178" fontId="13" fillId="2" borderId="19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5" fontId="13" fillId="2" borderId="0" xfId="0" applyNumberFormat="1" applyFont="1" applyFill="1" applyAlignment="1">
      <alignment horizontal="center" vertical="center"/>
    </xf>
    <xf numFmtId="178" fontId="13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8" fontId="13" fillId="2" borderId="24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5" fontId="12" fillId="2" borderId="23" xfId="0" applyNumberFormat="1" applyFont="1" applyFill="1" applyBorder="1" applyAlignment="1">
      <alignment horizontal="center" vertical="center"/>
    </xf>
    <xf numFmtId="178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179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14" fillId="3" borderId="17" xfId="1" applyFont="1" applyFill="1" applyBorder="1" applyAlignment="1">
      <alignment horizontal="left"/>
    </xf>
    <xf numFmtId="180" fontId="12" fillId="2" borderId="19" xfId="1" applyNumberFormat="1" applyFont="1" applyFill="1" applyBorder="1" applyAlignment="1">
      <alignment horizontal="center" vertical="center"/>
    </xf>
    <xf numFmtId="180" fontId="12" fillId="2" borderId="0" xfId="0" applyNumberFormat="1" applyFont="1" applyFill="1" applyAlignment="1">
      <alignment horizontal="center" vertical="center"/>
    </xf>
    <xf numFmtId="49" fontId="14" fillId="3" borderId="20" xfId="4" applyNumberFormat="1" applyFont="1" applyFill="1" applyBorder="1" applyAlignment="1">
      <alignment horizontal="left" vertical="center"/>
    </xf>
    <xf numFmtId="9" fontId="12" fillId="2" borderId="21" xfId="1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14" fillId="3" borderId="20" xfId="1" applyNumberFormat="1" applyFont="1" applyFill="1" applyBorder="1" applyAlignment="1">
      <alignment horizontal="left" vertical="center"/>
    </xf>
    <xf numFmtId="16" fontId="14" fillId="3" borderId="20" xfId="1" applyNumberFormat="1" applyFont="1" applyFill="1" applyBorder="1" applyAlignment="1">
      <alignment vertical="center"/>
    </xf>
    <xf numFmtId="0" fontId="12" fillId="2" borderId="21" xfId="1" applyFont="1" applyFill="1" applyBorder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14" fillId="3" borderId="20" xfId="1" applyFont="1" applyFill="1" applyBorder="1" applyAlignment="1">
      <alignment vertical="center"/>
    </xf>
    <xf numFmtId="0" fontId="14" fillId="3" borderId="22" xfId="1" applyFont="1" applyFill="1" applyBorder="1" applyAlignment="1">
      <alignment vertical="center"/>
    </xf>
    <xf numFmtId="0" fontId="12" fillId="2" borderId="24" xfId="1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11" fillId="2" borderId="0" xfId="1" applyFont="1" applyFill="1" applyAlignment="1">
      <alignment horizontal="center"/>
    </xf>
    <xf numFmtId="176" fontId="11" fillId="2" borderId="0" xfId="1" applyNumberFormat="1" applyFont="1" applyFill="1" applyAlignment="1">
      <alignment horizont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 vertical="center"/>
    </xf>
  </cellXfs>
  <cellStyles count="5">
    <cellStyle name="Comma 2" xfId="4" xr:uid="{59A0F7BE-BFC6-4456-A876-0C02A10EE768}"/>
    <cellStyle name="Comma 3" xfId="2" xr:uid="{5E797040-088D-4A80-81F5-E867102DABEE}"/>
    <cellStyle name="Currency 2" xfId="3" xr:uid="{EEC874B1-8287-4604-95E7-058CA3EDF8EA}"/>
    <cellStyle name="Normal" xfId="0" builtinId="0"/>
    <cellStyle name="Normal 2" xfId="1" xr:uid="{FB4D609F-74B6-4CEA-BD9D-95BCF6CA38B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CA003-C1C0-4BAD-A6F2-2A20F87A7C5E}">
  <sheetPr>
    <tabColor theme="8" tint="0.39997558519241921"/>
    <pageSetUpPr fitToPage="1"/>
  </sheetPr>
  <dimension ref="A1:P22"/>
  <sheetViews>
    <sheetView tabSelected="1" zoomScale="115" zoomScaleNormal="115" zoomScaleSheetLayoutView="100" workbookViewId="0">
      <pane xSplit="1" ySplit="4" topLeftCell="B5" activePane="bottomRight" state="frozen"/>
      <selection activeCell="O117" sqref="O117"/>
      <selection pane="topRight" activeCell="O117" sqref="O117"/>
      <selection pane="bottomLeft" activeCell="O117" sqref="O117"/>
      <selection pane="bottomRight" activeCell="H29" sqref="H29"/>
    </sheetView>
  </sheetViews>
  <sheetFormatPr defaultColWidth="9.140625" defaultRowHeight="15" customHeight="1" x14ac:dyDescent="0.25"/>
  <cols>
    <col min="1" max="1" width="25.42578125" customWidth="1"/>
    <col min="2" max="2" width="18.42578125" customWidth="1"/>
    <col min="3" max="3" width="8.7109375" customWidth="1"/>
    <col min="4" max="4" width="12.85546875" customWidth="1"/>
    <col min="5" max="5" width="12.7109375" customWidth="1"/>
    <col min="6" max="6" width="8.7109375" customWidth="1"/>
    <col min="7" max="7" width="12.85546875" customWidth="1"/>
    <col min="8" max="8" width="12.7109375" customWidth="1"/>
    <col min="9" max="9" width="8.7109375" customWidth="1"/>
    <col min="10" max="10" width="12.85546875" customWidth="1"/>
    <col min="11" max="11" width="12.7109375" customWidth="1"/>
    <col min="12" max="12" width="8.7109375" customWidth="1"/>
    <col min="13" max="13" width="12.85546875" customWidth="1"/>
    <col min="14" max="14" width="12.7109375" customWidth="1"/>
    <col min="15" max="15" width="11.28515625" customWidth="1"/>
    <col min="16" max="16" width="14" customWidth="1"/>
    <col min="20" max="21" width="9.140625" customWidth="1"/>
  </cols>
  <sheetData>
    <row r="1" spans="1:16" ht="18.75" x14ac:dyDescent="0.3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</row>
    <row r="2" spans="1:16" ht="5.25" customHeight="1" x14ac:dyDescent="0.3">
      <c r="A2" s="4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</row>
    <row r="3" spans="1:16" ht="15.75" x14ac:dyDescent="0.3">
      <c r="A3" s="5" t="s">
        <v>0</v>
      </c>
      <c r="B3" s="71" t="s">
        <v>1</v>
      </c>
      <c r="C3" s="71"/>
      <c r="D3" s="71"/>
      <c r="E3" s="72" t="s">
        <v>2</v>
      </c>
      <c r="F3" s="72"/>
      <c r="G3" s="72"/>
      <c r="H3" s="72" t="s">
        <v>3</v>
      </c>
      <c r="I3" s="72"/>
      <c r="J3" s="72"/>
      <c r="K3" s="72" t="s">
        <v>4</v>
      </c>
      <c r="L3" s="72"/>
      <c r="M3" s="72"/>
      <c r="N3" s="73" t="s">
        <v>5</v>
      </c>
      <c r="O3" s="74"/>
      <c r="P3" s="74"/>
    </row>
    <row r="4" spans="1:16" ht="27.75" thickBot="1" x14ac:dyDescent="0.35">
      <c r="A4" s="6" t="s">
        <v>6</v>
      </c>
      <c r="B4" s="7" t="s">
        <v>7</v>
      </c>
      <c r="C4" s="8" t="s">
        <v>8</v>
      </c>
      <c r="D4" s="9" t="s">
        <v>9</v>
      </c>
      <c r="E4" s="7" t="s">
        <v>7</v>
      </c>
      <c r="F4" s="8" t="s">
        <v>8</v>
      </c>
      <c r="G4" s="9" t="s">
        <v>9</v>
      </c>
      <c r="H4" s="7" t="s">
        <v>7</v>
      </c>
      <c r="I4" s="8" t="s">
        <v>8</v>
      </c>
      <c r="J4" s="9" t="s">
        <v>9</v>
      </c>
      <c r="K4" s="7" t="s">
        <v>7</v>
      </c>
      <c r="L4" s="8" t="s">
        <v>8</v>
      </c>
      <c r="M4" s="9" t="s">
        <v>9</v>
      </c>
      <c r="N4" s="7" t="s">
        <v>7</v>
      </c>
      <c r="O4" s="8" t="s">
        <v>8</v>
      </c>
      <c r="P4" s="9" t="s">
        <v>9</v>
      </c>
    </row>
    <row r="5" spans="1:16" ht="15.75" x14ac:dyDescent="0.3">
      <c r="A5" s="10">
        <f>'2 March 2020'!$H$9</f>
        <v>43892</v>
      </c>
      <c r="B5" s="11">
        <f>'2 March 2020'!$H$3</f>
        <v>96478</v>
      </c>
      <c r="C5" s="12">
        <f t="shared" ref="C5" si="0">+ROUND(D5/B5,6)</f>
        <v>102.888896</v>
      </c>
      <c r="D5" s="13">
        <f>'2 March 2020'!$J$3</f>
        <v>9926514.9500000011</v>
      </c>
      <c r="E5" s="11">
        <f>'2 March 2020'!$H$4</f>
        <v>7650</v>
      </c>
      <c r="F5" s="12">
        <f t="shared" ref="F5" si="1">+ROUND(G5/E5,6)</f>
        <v>102.966379</v>
      </c>
      <c r="G5" s="13">
        <f>'2 March 2020'!$J$4</f>
        <v>787692.7999999997</v>
      </c>
      <c r="H5" s="11">
        <f>'2 March 2020'!$H$5</f>
        <v>9086</v>
      </c>
      <c r="I5" s="12">
        <f t="shared" ref="I5" si="2">+ROUND(J5/H5,6)</f>
        <v>102.7692</v>
      </c>
      <c r="J5" s="13">
        <f>'2 March 2020'!$J$5</f>
        <v>933760.94999999984</v>
      </c>
      <c r="K5" s="11">
        <f>'2 March 2020'!$H$6</f>
        <v>15506</v>
      </c>
      <c r="L5" s="12">
        <f t="shared" ref="L5" si="3">+ROUND(M5/K5,6)</f>
        <v>102.97586699999999</v>
      </c>
      <c r="M5" s="13">
        <f>'2 March 2020'!$J$6</f>
        <v>1596743.7999999998</v>
      </c>
      <c r="N5" s="11">
        <f t="shared" ref="N5" si="4">+B5+E5+H5+K5</f>
        <v>128720</v>
      </c>
      <c r="O5" s="12">
        <f t="shared" ref="O5" si="5">+ROUND(P5/N5,6)</f>
        <v>102.895529</v>
      </c>
      <c r="P5" s="13">
        <f t="shared" ref="P5" si="6">+D5+G5+J5+M5</f>
        <v>13244712.5</v>
      </c>
    </row>
    <row r="6" spans="1:16" ht="15.75" x14ac:dyDescent="0.3">
      <c r="A6" s="10">
        <f>'3 March 2020'!$H$9</f>
        <v>43893</v>
      </c>
      <c r="B6" s="11">
        <f>'3 March 2020'!$H$3</f>
        <v>114711</v>
      </c>
      <c r="C6" s="12">
        <f t="shared" ref="C6" si="7">+ROUND(D6/B6,6)</f>
        <v>106.471885</v>
      </c>
      <c r="D6" s="13">
        <f>'3 March 2020'!$J$3</f>
        <v>12213496.400000002</v>
      </c>
      <c r="E6" s="11">
        <f>'3 March 2020'!$H$4</f>
        <v>9544</v>
      </c>
      <c r="F6" s="12">
        <f t="shared" ref="F6" si="8">+ROUND(G6/E6,6)</f>
        <v>106.82873499999999</v>
      </c>
      <c r="G6" s="13">
        <f>'3 March 2020'!$J$4</f>
        <v>1019573.4499999998</v>
      </c>
      <c r="H6" s="11">
        <f>'3 March 2020'!$H$5</f>
        <v>4043</v>
      </c>
      <c r="I6" s="12">
        <f t="shared" ref="I6" si="9">+ROUND(J6/H6,6)</f>
        <v>106.524784</v>
      </c>
      <c r="J6" s="13">
        <f>'3 March 2020'!$J$5</f>
        <v>430679.7</v>
      </c>
      <c r="K6" s="11">
        <f>'3 March 2020'!$H$6</f>
        <v>1702</v>
      </c>
      <c r="L6" s="12">
        <f t="shared" ref="L6" si="10">+ROUND(M6/K6,6)</f>
        <v>106.60187999999999</v>
      </c>
      <c r="M6" s="13">
        <f>'3 March 2020'!$J$6</f>
        <v>181436.39999999997</v>
      </c>
      <c r="N6" s="11">
        <f t="shared" ref="N6" si="11">+B6+E6+H6+K6</f>
        <v>130000</v>
      </c>
      <c r="O6" s="12">
        <f t="shared" ref="O6" si="12">+ROUND(P6/N6,6)</f>
        <v>106.50143</v>
      </c>
      <c r="P6" s="13">
        <f t="shared" ref="P6" si="13">+D6+G6+J6+M6</f>
        <v>13845185.950000001</v>
      </c>
    </row>
    <row r="7" spans="1:16" ht="15.75" x14ac:dyDescent="0.3">
      <c r="A7" s="10">
        <f>'4 March 2020'!$H$9</f>
        <v>43894</v>
      </c>
      <c r="B7" s="11">
        <f>'4 March 2020'!$H$3</f>
        <v>21226</v>
      </c>
      <c r="C7" s="12">
        <f t="shared" ref="C7:C8" si="14">+ROUND(D7/B7,6)</f>
        <v>107.90766499999999</v>
      </c>
      <c r="D7" s="13">
        <f>'4 March 2020'!$J$3</f>
        <v>2290448.1000000006</v>
      </c>
      <c r="E7" s="11">
        <f>'4 March 2020'!$H$4</f>
        <v>1815</v>
      </c>
      <c r="F7" s="12">
        <f t="shared" ref="F7:F8" si="15">+ROUND(G7/E7,6)</f>
        <v>108.583664</v>
      </c>
      <c r="G7" s="13">
        <f>'4 March 2020'!$J$4</f>
        <v>197079.35000000003</v>
      </c>
      <c r="H7" s="11">
        <f>'4 March 2020'!$H$5</f>
        <v>2478</v>
      </c>
      <c r="I7" s="12">
        <f t="shared" ref="I7:I8" si="16">+ROUND(J7/H7,6)</f>
        <v>108.42780500000001</v>
      </c>
      <c r="J7" s="13">
        <f>'4 March 2020'!$J$5</f>
        <v>268684.09999999998</v>
      </c>
      <c r="K7" s="11">
        <f>'4 March 2020'!$H$6</f>
        <v>2184</v>
      </c>
      <c r="L7" s="12">
        <f t="shared" ref="L7:L8" si="17">+ROUND(M7/K7,6)</f>
        <v>108.60988999999999</v>
      </c>
      <c r="M7" s="13">
        <f>'4 March 2020'!$J$6</f>
        <v>237204</v>
      </c>
      <c r="N7" s="11">
        <f t="shared" ref="N7:N8" si="18">+B7+E7+H7+K7</f>
        <v>27703</v>
      </c>
      <c r="O7" s="12">
        <f t="shared" ref="O7:O8" si="19">+ROUND(P7/N7,6)</f>
        <v>108.05384100000001</v>
      </c>
      <c r="P7" s="13">
        <f t="shared" ref="P7:P8" si="20">+D7+G7+J7+M7</f>
        <v>2993415.5500000007</v>
      </c>
    </row>
    <row r="8" spans="1:16" ht="15.75" x14ac:dyDescent="0.3">
      <c r="A8" s="10">
        <f>'5 March 2020'!$H$9</f>
        <v>43895</v>
      </c>
      <c r="B8" s="11">
        <f>'5 March 2020'!$H$3</f>
        <v>68655</v>
      </c>
      <c r="C8" s="12">
        <f t="shared" si="14"/>
        <v>109.28418600000001</v>
      </c>
      <c r="D8" s="13">
        <f>'5 March 2020'!$J$3</f>
        <v>7502905.8000000091</v>
      </c>
      <c r="E8" s="11">
        <f>'5 March 2020'!$H$4</f>
        <v>8257</v>
      </c>
      <c r="F8" s="12">
        <f t="shared" si="15"/>
        <v>108.653991</v>
      </c>
      <c r="G8" s="13">
        <f>'5 March 2020'!$J$4</f>
        <v>897155.99999999988</v>
      </c>
      <c r="H8" s="11">
        <f>'5 March 2020'!$H$5</f>
        <v>8656</v>
      </c>
      <c r="I8" s="12">
        <f t="shared" si="16"/>
        <v>108.528015</v>
      </c>
      <c r="J8" s="13">
        <f>'5 March 2020'!$J$5</f>
        <v>939418.49999999988</v>
      </c>
      <c r="K8" s="11">
        <f>'5 March 2020'!$H$6</f>
        <v>7181</v>
      </c>
      <c r="L8" s="12">
        <f t="shared" si="17"/>
        <v>108.700571</v>
      </c>
      <c r="M8" s="13">
        <f>'5 March 2020'!$J$6</f>
        <v>780578.79999999981</v>
      </c>
      <c r="N8" s="11">
        <f t="shared" si="18"/>
        <v>92749</v>
      </c>
      <c r="O8" s="12">
        <f t="shared" si="19"/>
        <v>109.112326</v>
      </c>
      <c r="P8" s="13">
        <f t="shared" si="20"/>
        <v>10120059.100000009</v>
      </c>
    </row>
    <row r="9" spans="1:16" ht="15.75" x14ac:dyDescent="0.3">
      <c r="A9" s="10">
        <f>'6 March 2020'!$H$9</f>
        <v>43896</v>
      </c>
      <c r="B9" s="11">
        <f>'6 March 2020'!$H$3</f>
        <v>53733</v>
      </c>
      <c r="C9" s="12">
        <f t="shared" ref="C9" si="21">+ROUND(D9/B9,6)</f>
        <v>106.680497</v>
      </c>
      <c r="D9" s="13">
        <f>'6 March 2020'!$J$3</f>
        <v>5732263.1499999948</v>
      </c>
      <c r="E9" s="11">
        <f>'6 March 2020'!$H$4</f>
        <v>3499</v>
      </c>
      <c r="F9" s="12">
        <f t="shared" ref="F9" si="22">+ROUND(G9/E9,6)</f>
        <v>106.551057</v>
      </c>
      <c r="G9" s="13">
        <f>'6 March 2020'!$J$4</f>
        <v>372822.14999999991</v>
      </c>
      <c r="H9" s="11">
        <f>'6 March 2020'!$H$5</f>
        <v>15084</v>
      </c>
      <c r="I9" s="12">
        <f t="shared" ref="I9" si="23">+ROUND(J9/H9,6)</f>
        <v>106.476319</v>
      </c>
      <c r="J9" s="13">
        <f>'6 March 2020'!$J$5</f>
        <v>1606088.8000000005</v>
      </c>
      <c r="K9" s="11">
        <f>'6 March 2020'!$H$6</f>
        <v>3891</v>
      </c>
      <c r="L9" s="12">
        <f t="shared" ref="L9" si="24">+ROUND(M9/K9,6)</f>
        <v>106.446338</v>
      </c>
      <c r="M9" s="13">
        <f>'6 March 2020'!$J$6</f>
        <v>414182.70000000013</v>
      </c>
      <c r="N9" s="11">
        <f t="shared" ref="N9" si="25">+B9+E9+H9+K9</f>
        <v>76207</v>
      </c>
      <c r="O9" s="12">
        <f t="shared" ref="O9" si="26">+ROUND(P9/N9,6)</f>
        <v>106.622184</v>
      </c>
      <c r="P9" s="13">
        <f t="shared" ref="P9" si="27">+D9+G9+J9+M9</f>
        <v>8125356.7999999961</v>
      </c>
    </row>
    <row r="10" spans="1:16" ht="15.75" x14ac:dyDescent="0.3">
      <c r="A10" s="10">
        <f>'9 March 2020'!$H$9</f>
        <v>43899</v>
      </c>
      <c r="B10" s="11">
        <f>'9 March 2020'!$H$3</f>
        <v>98381</v>
      </c>
      <c r="C10" s="12">
        <f t="shared" ref="C10:C11" si="28">+ROUND(D10/B10,6)</f>
        <v>100.145398</v>
      </c>
      <c r="D10" s="13">
        <f>'9 March 2020'!$J$3</f>
        <v>9852404.4400000069</v>
      </c>
      <c r="E10" s="11">
        <f>'9 March 2020'!$H$4</f>
        <v>2336</v>
      </c>
      <c r="F10" s="12">
        <f t="shared" ref="F10:F11" si="29">+ROUND(G10/E10,6)</f>
        <v>100.169426</v>
      </c>
      <c r="G10" s="13">
        <f>'9 March 2020'!$J$4</f>
        <v>233995.77999999997</v>
      </c>
      <c r="H10" s="11">
        <f>'9 March 2020'!$H$5</f>
        <v>1887</v>
      </c>
      <c r="I10" s="12">
        <f t="shared" ref="I10:I11" si="30">+ROUND(J10/H10,6)</f>
        <v>99.916041000000007</v>
      </c>
      <c r="J10" s="13">
        <f>'9 March 2020'!$J$5</f>
        <v>188541.57</v>
      </c>
      <c r="K10" s="11">
        <f>'9 March 2020'!$H$6</f>
        <v>10679</v>
      </c>
      <c r="L10" s="12">
        <f t="shared" ref="L10:L11" si="31">+ROUND(M10/K10,6)</f>
        <v>100.100455</v>
      </c>
      <c r="M10" s="13">
        <f>'9 March 2020'!$J$6</f>
        <v>1068972.7599999998</v>
      </c>
      <c r="N10" s="11">
        <f t="shared" ref="N10:N11" si="32">+B10+E10+H10+K10</f>
        <v>113283</v>
      </c>
      <c r="O10" s="12">
        <f t="shared" ref="O10:O11" si="33">+ROUND(P10/N10,6)</f>
        <v>100.137837</v>
      </c>
      <c r="P10" s="13">
        <f t="shared" ref="P10:P11" si="34">+D10+G10+J10+M10</f>
        <v>11343914.550000006</v>
      </c>
    </row>
    <row r="11" spans="1:16" ht="15.75" x14ac:dyDescent="0.3">
      <c r="A11" s="10">
        <f>'10 March 2020'!$H$9</f>
        <v>43900</v>
      </c>
      <c r="B11" s="11">
        <f>'10 March 2020'!$H$3</f>
        <v>117696</v>
      </c>
      <c r="C11" s="12">
        <f t="shared" si="28"/>
        <v>101.892015</v>
      </c>
      <c r="D11" s="13">
        <f>'10 March 2020'!$J$3</f>
        <v>11992282.640000021</v>
      </c>
      <c r="E11" s="11">
        <f>'10 March 2020'!$H$4</f>
        <v>5152</v>
      </c>
      <c r="F11" s="12">
        <f t="shared" si="29"/>
        <v>101.930611</v>
      </c>
      <c r="G11" s="13">
        <f>'10 March 2020'!$J$4</f>
        <v>525146.51</v>
      </c>
      <c r="H11" s="11">
        <f>'10 March 2020'!$H$5</f>
        <v>6451</v>
      </c>
      <c r="I11" s="12">
        <f t="shared" si="30"/>
        <v>102.423057</v>
      </c>
      <c r="J11" s="13">
        <f>'10 March 2020'!$J$5</f>
        <v>660731.1399999999</v>
      </c>
      <c r="K11" s="11">
        <f>'10 March 2020'!$H$6</f>
        <v>8772</v>
      </c>
      <c r="L11" s="12">
        <f t="shared" si="31"/>
        <v>101.465689</v>
      </c>
      <c r="M11" s="13">
        <f>'10 March 2020'!$J$6</f>
        <v>890057.0199999999</v>
      </c>
      <c r="N11" s="11">
        <f t="shared" si="32"/>
        <v>138071</v>
      </c>
      <c r="O11" s="12">
        <f t="shared" si="33"/>
        <v>101.891181</v>
      </c>
      <c r="P11" s="13">
        <f t="shared" si="34"/>
        <v>14068217.310000021</v>
      </c>
    </row>
    <row r="12" spans="1:16" ht="15.75" x14ac:dyDescent="0.3">
      <c r="A12" s="10">
        <f>'11 March 2020'!$H$9</f>
        <v>43901</v>
      </c>
      <c r="B12" s="11">
        <f>'11 March 2020'!$H$3</f>
        <v>75516</v>
      </c>
      <c r="C12" s="12">
        <f t="shared" ref="C12:C13" si="35">+ROUND(D12/B12,6)</f>
        <v>100.331592</v>
      </c>
      <c r="D12" s="13">
        <f>'11 March 2020'!$J$3</f>
        <v>7576640.5200000033</v>
      </c>
      <c r="E12" s="11">
        <f>'11 March 2020'!$H$4</f>
        <v>2111</v>
      </c>
      <c r="F12" s="12">
        <f t="shared" ref="F12:F13" si="36">+ROUND(G12/E12,6)</f>
        <v>100.378271</v>
      </c>
      <c r="G12" s="13">
        <f>'11 March 2020'!$J$4</f>
        <v>211898.53000000006</v>
      </c>
      <c r="H12" s="11">
        <f>'11 March 2020'!$H$5</f>
        <v>30405</v>
      </c>
      <c r="I12" s="12">
        <f t="shared" ref="I12:I13" si="37">+ROUND(J12/H12,6)</f>
        <v>99.893199999999993</v>
      </c>
      <c r="J12" s="13">
        <f>'11 March 2020'!$J$5</f>
        <v>3037252.7599999942</v>
      </c>
      <c r="K12" s="11">
        <f>'11 March 2020'!$H$6</f>
        <v>1968</v>
      </c>
      <c r="L12" s="12">
        <f t="shared" ref="L12:L13" si="38">+ROUND(M12/K12,6)</f>
        <v>100.356606</v>
      </c>
      <c r="M12" s="13">
        <f>'11 March 2020'!$J$6</f>
        <v>197501.80000000005</v>
      </c>
      <c r="N12" s="11">
        <f t="shared" ref="N12:N13" si="39">+B12+E12+H12+K12</f>
        <v>110000</v>
      </c>
      <c r="O12" s="12">
        <f t="shared" ref="O12:O13" si="40">+ROUND(P12/N12,6)</f>
        <v>100.21176</v>
      </c>
      <c r="P12" s="13">
        <f t="shared" ref="P12:P13" si="41">+D12+G12+J12+M12</f>
        <v>11023293.609999999</v>
      </c>
    </row>
    <row r="13" spans="1:16" ht="15.75" x14ac:dyDescent="0.3">
      <c r="A13" s="10">
        <f>'12 March 2020'!$H$9</f>
        <v>43902</v>
      </c>
      <c r="B13" s="11">
        <f>'12 March 2020'!$H$3</f>
        <v>168818</v>
      </c>
      <c r="C13" s="12">
        <f t="shared" si="35"/>
        <v>90.680195999999995</v>
      </c>
      <c r="D13" s="13">
        <f>'12 March 2020'!$J$3</f>
        <v>15308449.29999998</v>
      </c>
      <c r="E13" s="11">
        <f>'12 March 2020'!$H$4</f>
        <v>2182</v>
      </c>
      <c r="F13" s="12">
        <f t="shared" si="36"/>
        <v>90.764537000000004</v>
      </c>
      <c r="G13" s="13">
        <f>'12 March 2020'!$J$4</f>
        <v>198048.22</v>
      </c>
      <c r="H13" s="11">
        <f>'12 March 2020'!$H$5</f>
        <v>14644</v>
      </c>
      <c r="I13" s="12">
        <f t="shared" si="37"/>
        <v>90.896687999999997</v>
      </c>
      <c r="J13" s="13">
        <f>'12 March 2020'!$J$5</f>
        <v>1331091.1000000006</v>
      </c>
      <c r="K13" s="11">
        <f>'12 March 2020'!$H$6</f>
        <v>2183</v>
      </c>
      <c r="L13" s="12">
        <f t="shared" si="38"/>
        <v>90.044279000000003</v>
      </c>
      <c r="M13" s="13">
        <f>'12 March 2020'!$J$6</f>
        <v>196566.66</v>
      </c>
      <c r="N13" s="11">
        <f t="shared" si="39"/>
        <v>187827</v>
      </c>
      <c r="O13" s="12">
        <f t="shared" si="40"/>
        <v>90.690663999999998</v>
      </c>
      <c r="P13" s="13">
        <f t="shared" si="41"/>
        <v>17034155.279999983</v>
      </c>
    </row>
    <row r="14" spans="1:16" ht="15.75" x14ac:dyDescent="0.3">
      <c r="A14" s="10">
        <f>'13 March 2020'!$H$9</f>
        <v>43903</v>
      </c>
      <c r="B14" s="11">
        <f>'13 March 2020'!$H$3</f>
        <v>150352</v>
      </c>
      <c r="C14" s="12">
        <f t="shared" ref="C14" si="42">+ROUND(D14/B14,6)</f>
        <v>92.717776999999998</v>
      </c>
      <c r="D14" s="13">
        <f>'13 March 2020'!$J$3</f>
        <v>13940303.160000004</v>
      </c>
      <c r="E14" s="11">
        <f>'13 March 2020'!$H$4</f>
        <v>628</v>
      </c>
      <c r="F14" s="12">
        <f t="shared" ref="F14" si="43">+ROUND(G14/E14,6)</f>
        <v>92.340954999999994</v>
      </c>
      <c r="G14" s="13">
        <f>'13 March 2020'!$J$4</f>
        <v>57990.119999999995</v>
      </c>
      <c r="H14" s="11">
        <f>'13 March 2020'!$H$5</f>
        <v>838</v>
      </c>
      <c r="I14" s="12">
        <f t="shared" ref="I14" si="44">+ROUND(J14/H14,6)</f>
        <v>92.371073999999993</v>
      </c>
      <c r="J14" s="13">
        <f>'13 March 2020'!$J$5</f>
        <v>77406.959999999992</v>
      </c>
      <c r="K14" s="11">
        <f>'13 March 2020'!$H$6</f>
        <v>4495</v>
      </c>
      <c r="L14" s="12">
        <f t="shared" ref="L14" si="45">+ROUND(M14/K14,6)</f>
        <v>92.845967000000002</v>
      </c>
      <c r="M14" s="13">
        <f>'13 March 2020'!$J$6</f>
        <v>417342.62</v>
      </c>
      <c r="N14" s="11">
        <f t="shared" ref="N14" si="46">+B14+E14+H14+K14</f>
        <v>156313</v>
      </c>
      <c r="O14" s="12">
        <f t="shared" ref="O14" si="47">+ROUND(P14/N14,6)</f>
        <v>92.718090000000004</v>
      </c>
      <c r="P14" s="13">
        <f t="shared" ref="P14" si="48">+D14+G14+J14+M14</f>
        <v>14493042.860000003</v>
      </c>
    </row>
    <row r="15" spans="1:16" ht="15.75" x14ac:dyDescent="0.3">
      <c r="A15" s="10">
        <f>'16 March 2020'!$H$9</f>
        <v>43906</v>
      </c>
      <c r="B15" s="11">
        <f>'16 March 2020'!$H$3</f>
        <v>67288</v>
      </c>
      <c r="C15" s="12">
        <f t="shared" ref="C15" si="49">+ROUND(D15/B15,6)</f>
        <v>83.980947999999998</v>
      </c>
      <c r="D15" s="13">
        <f>'16 March 2020'!$J$3</f>
        <v>5650910.0400000038</v>
      </c>
      <c r="E15" s="11">
        <f>'16 March 2020'!$H$4</f>
        <v>848</v>
      </c>
      <c r="F15" s="12">
        <f t="shared" ref="F15" si="50">+ROUND(G15/E15,6)</f>
        <v>83.490401000000006</v>
      </c>
      <c r="G15" s="13">
        <f>'16 March 2020'!$J$4</f>
        <v>70799.86</v>
      </c>
      <c r="H15" s="11">
        <f>'16 March 2020'!$H$5</f>
        <v>995</v>
      </c>
      <c r="I15" s="12">
        <f t="shared" ref="I15" si="51">+ROUND(J15/H15,6)</f>
        <v>83.667135999999999</v>
      </c>
      <c r="J15" s="13">
        <f>'16 March 2020'!$J$5</f>
        <v>83248.800000000017</v>
      </c>
      <c r="K15" s="11">
        <f>'16 March 2020'!$H$6</f>
        <v>4635</v>
      </c>
      <c r="L15" s="12">
        <f t="shared" ref="L15" si="52">+ROUND(M15/K15,6)</f>
        <v>83.322162000000006</v>
      </c>
      <c r="M15" s="13">
        <f>'16 March 2020'!$J$6</f>
        <v>386198.22</v>
      </c>
      <c r="N15" s="11">
        <f t="shared" ref="N15" si="53">+B15+E15+H15+K15</f>
        <v>73766</v>
      </c>
      <c r="O15" s="12">
        <f t="shared" ref="O15" si="54">+ROUND(P15/N15,6)</f>
        <v>83.929682</v>
      </c>
      <c r="P15" s="13">
        <f t="shared" ref="P15" si="55">+D15+G15+J15+M15</f>
        <v>6191156.9200000037</v>
      </c>
    </row>
    <row r="16" spans="1:16" ht="15.75" x14ac:dyDescent="0.3">
      <c r="A16" s="10">
        <f>'17 March 2020'!$H$9</f>
        <v>43907</v>
      </c>
      <c r="B16" s="11">
        <f>'17 March 2020'!$H$3</f>
        <v>38186</v>
      </c>
      <c r="C16" s="12">
        <f t="shared" ref="C16:C17" si="56">+ROUND(D16/B16,6)</f>
        <v>89.931711000000007</v>
      </c>
      <c r="D16" s="13">
        <f>'17 March 2020'!$J$3</f>
        <v>3434132.3000000031</v>
      </c>
      <c r="E16" s="11">
        <f>'17 March 2020'!$H$4</f>
        <v>69</v>
      </c>
      <c r="F16" s="12">
        <f t="shared" ref="F16:F17" si="57">+ROUND(G16/E16,6)</f>
        <v>85.78</v>
      </c>
      <c r="G16" s="13">
        <f>'17 March 2020'!$J$4</f>
        <v>5918.82</v>
      </c>
      <c r="H16" s="11">
        <f>'17 March 2020'!$H$5</f>
        <v>1366</v>
      </c>
      <c r="I16" s="12">
        <f t="shared" ref="I16:I17" si="58">+ROUND(J16/H16,6)</f>
        <v>91.725899999999996</v>
      </c>
      <c r="J16" s="13">
        <f>'17 March 2020'!$J$5</f>
        <v>125297.58</v>
      </c>
      <c r="K16" s="11">
        <f>'17 March 2020'!$H$6</f>
        <v>840</v>
      </c>
      <c r="L16" s="12">
        <f t="shared" ref="L16:L17" si="59">+ROUND(M16/K16,6)</f>
        <v>90.365429000000006</v>
      </c>
      <c r="M16" s="13">
        <f>'17 March 2020'!$J$6</f>
        <v>75906.959999999992</v>
      </c>
      <c r="N16" s="11">
        <f t="shared" ref="N16:N17" si="60">+B16+E16+H16+K16</f>
        <v>40461</v>
      </c>
      <c r="O16" s="12">
        <f t="shared" ref="O16:O17" si="61">+ROUND(P16/N16,6)</f>
        <v>89.994208</v>
      </c>
      <c r="P16" s="13">
        <f t="shared" ref="P16:P17" si="62">+D16+G16+J16+M16</f>
        <v>3641255.6600000029</v>
      </c>
    </row>
    <row r="17" spans="1:16" ht="15.75" x14ac:dyDescent="0.3">
      <c r="A17" s="10">
        <f>'18 March 2020'!$H$9</f>
        <v>43908</v>
      </c>
      <c r="B17" s="11">
        <f>'18 March 2020'!$H$3</f>
        <v>41301</v>
      </c>
      <c r="C17" s="12">
        <f t="shared" si="56"/>
        <v>89.758911999999995</v>
      </c>
      <c r="D17" s="13">
        <f>'18 March 2020'!$J$3</f>
        <v>3707132.84</v>
      </c>
      <c r="E17" s="11">
        <f>'18 March 2020'!$H$4</f>
        <v>453</v>
      </c>
      <c r="F17" s="12">
        <f t="shared" si="57"/>
        <v>90.048212000000007</v>
      </c>
      <c r="G17" s="13">
        <f>'18 March 2020'!$J$4</f>
        <v>40791.840000000004</v>
      </c>
      <c r="H17" s="11">
        <f>'18 March 2020'!$H$5</f>
        <v>5328</v>
      </c>
      <c r="I17" s="12">
        <f t="shared" si="58"/>
        <v>89.621118999999993</v>
      </c>
      <c r="J17" s="13">
        <f>'18 March 2020'!$J$5</f>
        <v>477501.31999999989</v>
      </c>
      <c r="K17" s="11">
        <f>'18 March 2020'!$H$6</f>
        <v>264</v>
      </c>
      <c r="L17" s="12">
        <f t="shared" si="59"/>
        <v>89.619318000000007</v>
      </c>
      <c r="M17" s="13">
        <f>'18 March 2020'!$J$6</f>
        <v>23659.500000000004</v>
      </c>
      <c r="N17" s="11">
        <f t="shared" si="60"/>
        <v>47346</v>
      </c>
      <c r="O17" s="12">
        <f t="shared" si="61"/>
        <v>89.745396</v>
      </c>
      <c r="P17" s="13">
        <f t="shared" si="62"/>
        <v>4249085.5</v>
      </c>
    </row>
    <row r="18" spans="1:16" ht="15.75" x14ac:dyDescent="0.3">
      <c r="A18" s="10">
        <f>'19 March 2020'!$H$9</f>
        <v>43909</v>
      </c>
      <c r="B18" s="11">
        <f>'19 March 2020'!$H$3</f>
        <v>27755</v>
      </c>
      <c r="C18" s="12">
        <f t="shared" ref="C18" si="63">+ROUND(D18/B18,6)</f>
        <v>93.757088999999993</v>
      </c>
      <c r="D18" s="13">
        <f>'19 March 2020'!$J$3</f>
        <v>2602227.9999999995</v>
      </c>
      <c r="E18" s="11">
        <f>'19 March 2020'!$H$4</f>
        <v>49</v>
      </c>
      <c r="F18" s="12">
        <f t="shared" ref="F18" si="64">+ROUND(G18/E18,6)</f>
        <v>94.32</v>
      </c>
      <c r="G18" s="13">
        <f>'19 March 2020'!$J$4</f>
        <v>4621.6799999999994</v>
      </c>
      <c r="H18" s="11">
        <f>'19 March 2020'!$H$5</f>
        <v>503</v>
      </c>
      <c r="I18" s="12">
        <f t="shared" ref="I18" si="65">+ROUND(J18/H18,6)</f>
        <v>93.732962000000001</v>
      </c>
      <c r="J18" s="13">
        <f>'19 March 2020'!$J$5</f>
        <v>47147.680000000008</v>
      </c>
      <c r="K18" s="11">
        <f>'19 March 2020'!$H$6</f>
        <v>57</v>
      </c>
      <c r="L18" s="12">
        <f t="shared" ref="L18" si="66">+ROUND(M18/K18,6)</f>
        <v>93.48</v>
      </c>
      <c r="M18" s="13">
        <f>'19 March 2020'!$J$6</f>
        <v>5328.36</v>
      </c>
      <c r="N18" s="11">
        <f t="shared" ref="N18" si="67">+B18+E18+H18+K18</f>
        <v>28364</v>
      </c>
      <c r="O18" s="12">
        <f t="shared" ref="O18" si="68">+ROUND(P18/N18,6)</f>
        <v>93.757076999999995</v>
      </c>
      <c r="P18" s="13">
        <f t="shared" ref="P18" si="69">+D18+G18+J18+M18</f>
        <v>2659325.7199999997</v>
      </c>
    </row>
    <row r="19" spans="1:16" ht="15.75" x14ac:dyDescent="0.3">
      <c r="A19" s="10">
        <f>'20 March 2020'!$H$9</f>
        <v>43910</v>
      </c>
      <c r="B19" s="11">
        <f>'20 March 2020'!$H$3</f>
        <v>47940</v>
      </c>
      <c r="C19" s="12">
        <f t="shared" ref="C19" si="70">+ROUND(D19/B19,6)</f>
        <v>96.028042999999997</v>
      </c>
      <c r="D19" s="13">
        <f>'20 March 2020'!$J$3</f>
        <v>4603584.37</v>
      </c>
      <c r="E19" s="11">
        <f>'20 March 2020'!$H$4</f>
        <v>295</v>
      </c>
      <c r="F19" s="12">
        <f t="shared" ref="F19" si="71">+ROUND(G19/E19,6)</f>
        <v>97.321423999999993</v>
      </c>
      <c r="G19" s="13">
        <f>'20 March 2020'!$J$4</f>
        <v>28709.82</v>
      </c>
      <c r="H19" s="11">
        <f>'20 March 2020'!$H$5</f>
        <v>265</v>
      </c>
      <c r="I19" s="12">
        <f t="shared" ref="I19" si="72">+ROUND(J19/H19,6)</f>
        <v>97.657132000000004</v>
      </c>
      <c r="J19" s="13">
        <f>'20 March 2020'!$J$5</f>
        <v>25879.14</v>
      </c>
      <c r="K19" s="11">
        <f>'20 March 2020'!$H$6</f>
        <v>690</v>
      </c>
      <c r="L19" s="12">
        <f t="shared" ref="L19" si="73">+ROUND(M19/K19,6)</f>
        <v>97.653042999999997</v>
      </c>
      <c r="M19" s="13">
        <f>'20 March 2020'!$J$6</f>
        <v>67380.599999999991</v>
      </c>
      <c r="N19" s="11">
        <f t="shared" ref="N19" si="74">+B19+E19+H19+K19</f>
        <v>49190</v>
      </c>
      <c r="O19" s="12">
        <f t="shared" ref="O19" si="75">+ROUND(P19/N19,6)</f>
        <v>96.067369999999997</v>
      </c>
      <c r="P19" s="13">
        <f t="shared" ref="P19" si="76">+D19+G19+J19+M19</f>
        <v>4725553.93</v>
      </c>
    </row>
    <row r="20" spans="1:16" ht="15.75" x14ac:dyDescent="0.3">
      <c r="A20" s="10"/>
      <c r="B20" s="11"/>
      <c r="C20" s="12"/>
      <c r="D20" s="13"/>
      <c r="E20" s="11"/>
      <c r="F20" s="12"/>
      <c r="G20" s="13"/>
      <c r="H20" s="11"/>
      <c r="I20" s="12"/>
      <c r="J20" s="13"/>
      <c r="K20" s="11"/>
      <c r="L20" s="12"/>
      <c r="M20" s="13"/>
      <c r="N20" s="11"/>
      <c r="O20" s="12"/>
      <c r="P20" s="13"/>
    </row>
    <row r="21" spans="1:16" ht="5.25" customHeight="1" x14ac:dyDescent="0.3">
      <c r="A21" s="10"/>
      <c r="B21" s="11"/>
      <c r="C21" s="12"/>
      <c r="D21" s="13"/>
      <c r="E21" s="11"/>
      <c r="F21" s="12"/>
      <c r="G21" s="13"/>
      <c r="H21" s="11"/>
      <c r="I21" s="12"/>
      <c r="J21" s="13"/>
      <c r="K21" s="11"/>
      <c r="L21" s="12"/>
      <c r="M21" s="13"/>
      <c r="N21" s="11"/>
      <c r="O21" s="12"/>
      <c r="P21" s="13"/>
    </row>
    <row r="22" spans="1:16" ht="15.75" thickBot="1" x14ac:dyDescent="0.3">
      <c r="A22" s="14" t="s">
        <v>33</v>
      </c>
      <c r="B22" s="14">
        <f>SUM(B5:B21)</f>
        <v>1188036</v>
      </c>
      <c r="C22" s="15">
        <f t="shared" ref="C22" si="77">+ROUND(D22/B22,6)</f>
        <v>97.921019000000001</v>
      </c>
      <c r="D22" s="16">
        <f>SUM(D5:D21)</f>
        <v>116333696.01000002</v>
      </c>
      <c r="E22" s="14">
        <f>SUM(E5:E21)</f>
        <v>44888</v>
      </c>
      <c r="F22" s="15">
        <f t="shared" ref="F22" si="78">+ROUND(G22/E22,6)</f>
        <v>103.641172</v>
      </c>
      <c r="G22" s="16">
        <f>SUM(G5:G21)</f>
        <v>4652244.93</v>
      </c>
      <c r="H22" s="14">
        <f>SUM(H5:H21)</f>
        <v>102029</v>
      </c>
      <c r="I22" s="15">
        <f t="shared" ref="I22" si="79">+ROUND(J22/H22,6)</f>
        <v>100.29236899999999</v>
      </c>
      <c r="J22" s="16">
        <f>SUM(J5:J21)</f>
        <v>10232730.099999998</v>
      </c>
      <c r="K22" s="14">
        <f>SUM(K5:K21)</f>
        <v>65047</v>
      </c>
      <c r="L22" s="15">
        <f t="shared" ref="L22" si="80">+ROUND(M22/K22,6)</f>
        <v>100.528237</v>
      </c>
      <c r="M22" s="16">
        <f>SUM(M5:M21)</f>
        <v>6539060.1999999983</v>
      </c>
      <c r="N22" s="14">
        <f>SUM(N5:N21)</f>
        <v>1400000</v>
      </c>
      <c r="O22" s="17">
        <f t="shared" ref="O22" si="81">+ROUND(P22/N22,6)</f>
        <v>98.398379000000006</v>
      </c>
      <c r="P22" s="18">
        <f>SUM(P5:P21)</f>
        <v>137757731.24000001</v>
      </c>
    </row>
  </sheetData>
  <mergeCells count="5">
    <mergeCell ref="B3:D3"/>
    <mergeCell ref="E3:G3"/>
    <mergeCell ref="H3:J3"/>
    <mergeCell ref="K3:M3"/>
    <mergeCell ref="N3:P3"/>
  </mergeCells>
  <pageMargins left="0.70866141732283472" right="0.70866141732283472" top="0.55118110236220474" bottom="0.15748031496062992" header="0.31496062992125984" footer="0.31496062992125984"/>
  <pageSetup paperSize="9" scale="63" fitToHeight="0" orientation="landscape" r:id="rId1"/>
  <headerFooter alignWithMargins="0"/>
  <ignoredErrors>
    <ignoredError sqref="O20:O22 C22 F22 I22 L22 O5:O9 O10:O14 O15:O19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E12FE-18E1-41B8-A34A-76414843D336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I22" sqref="I2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54</v>
      </c>
      <c r="B2" s="28">
        <v>101.55</v>
      </c>
      <c r="C2" s="29">
        <v>0.3753009259259259</v>
      </c>
      <c r="D2" s="27" t="s">
        <v>1</v>
      </c>
      <c r="E2" s="30">
        <f>A2*B2</f>
        <v>5483.7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196</v>
      </c>
      <c r="B3" s="28">
        <v>101.55</v>
      </c>
      <c r="C3" s="29">
        <v>0.3753009259259259</v>
      </c>
      <c r="D3" s="27" t="s">
        <v>1</v>
      </c>
      <c r="E3" s="30">
        <f t="shared" ref="E3:E66" si="0">A3*B3</f>
        <v>19903.8</v>
      </c>
      <c r="F3" s="26"/>
      <c r="G3" s="34" t="s">
        <v>1</v>
      </c>
      <c r="H3" s="35">
        <f>+SUMIF(D:D,K3,A:A)</f>
        <v>117696</v>
      </c>
      <c r="I3" s="36">
        <f>+J3/H3</f>
        <v>101.89201536160975</v>
      </c>
      <c r="J3" s="37">
        <f>+SUMIF(D:D,K3,E:E)</f>
        <v>11992282.640000021</v>
      </c>
      <c r="K3" s="38" t="s">
        <v>1</v>
      </c>
    </row>
    <row r="4" spans="1:11" x14ac:dyDescent="0.25">
      <c r="A4" s="27">
        <v>2</v>
      </c>
      <c r="B4" s="28">
        <v>101.6</v>
      </c>
      <c r="C4" s="29">
        <v>0.37604166666666666</v>
      </c>
      <c r="D4" s="27" t="s">
        <v>4</v>
      </c>
      <c r="E4" s="30">
        <f t="shared" si="0"/>
        <v>203.2</v>
      </c>
      <c r="F4" s="26"/>
      <c r="G4" s="39" t="s">
        <v>2</v>
      </c>
      <c r="H4" s="40">
        <f>+SUMIF(D:D,K4,A:A)</f>
        <v>5152</v>
      </c>
      <c r="I4" s="41">
        <f t="shared" ref="I4:I6" si="1">+J4/H4</f>
        <v>101.93061141304348</v>
      </c>
      <c r="J4" s="42">
        <f>+SUMIF(D:D,K4,E:E)</f>
        <v>525146.51</v>
      </c>
      <c r="K4" s="38" t="s">
        <v>19</v>
      </c>
    </row>
    <row r="5" spans="1:11" x14ac:dyDescent="0.25">
      <c r="A5" s="27">
        <v>75</v>
      </c>
      <c r="B5" s="28">
        <v>101.6</v>
      </c>
      <c r="C5" s="29">
        <v>0.3762152777777778</v>
      </c>
      <c r="D5" s="27" t="s">
        <v>1</v>
      </c>
      <c r="E5" s="30">
        <f t="shared" si="0"/>
        <v>7620</v>
      </c>
      <c r="F5" s="26"/>
      <c r="G5" s="39" t="s">
        <v>3</v>
      </c>
      <c r="H5" s="40">
        <f>+SUMIF(D:D,K5,A:A)</f>
        <v>6451</v>
      </c>
      <c r="I5" s="41">
        <f t="shared" si="1"/>
        <v>102.42305689040457</v>
      </c>
      <c r="J5" s="42">
        <f>+SUMIF(D:D,K5,E:E)</f>
        <v>660731.1399999999</v>
      </c>
      <c r="K5" s="38" t="s">
        <v>20</v>
      </c>
    </row>
    <row r="6" spans="1:11" x14ac:dyDescent="0.25">
      <c r="A6" s="27">
        <v>98</v>
      </c>
      <c r="B6" s="28">
        <v>101.55</v>
      </c>
      <c r="C6" s="29">
        <v>0.37644675925925924</v>
      </c>
      <c r="D6" s="27" t="s">
        <v>1</v>
      </c>
      <c r="E6" s="30">
        <f t="shared" si="0"/>
        <v>9951.9</v>
      </c>
      <c r="F6" s="26"/>
      <c r="G6" s="43" t="s">
        <v>4</v>
      </c>
      <c r="H6" s="44">
        <f>+SUMIF(D:D,K6,A:A)</f>
        <v>8772</v>
      </c>
      <c r="I6" s="45">
        <f t="shared" si="1"/>
        <v>101.46568855449155</v>
      </c>
      <c r="J6" s="46">
        <f>+SUMIF(D:D,K6,E:E)</f>
        <v>890057.0199999999</v>
      </c>
      <c r="K6" s="38" t="s">
        <v>4</v>
      </c>
    </row>
    <row r="7" spans="1:11" x14ac:dyDescent="0.25">
      <c r="A7" s="27">
        <v>110</v>
      </c>
      <c r="B7" s="28">
        <v>101.6</v>
      </c>
      <c r="C7" s="29">
        <v>0.37663194444444442</v>
      </c>
      <c r="D7" s="27" t="s">
        <v>1</v>
      </c>
      <c r="E7" s="30">
        <f t="shared" si="0"/>
        <v>11176</v>
      </c>
      <c r="F7" s="26"/>
      <c r="G7" s="47" t="s">
        <v>21</v>
      </c>
      <c r="H7" s="48">
        <f>SUM(H3:H6)</f>
        <v>138071</v>
      </c>
      <c r="I7" s="49">
        <f>+ROUND(J7/H7,6)</f>
        <v>101.891181</v>
      </c>
      <c r="J7" s="50">
        <f>SUM(J3:J6)</f>
        <v>14068217.310000021</v>
      </c>
      <c r="K7" s="26"/>
    </row>
    <row r="8" spans="1:11" x14ac:dyDescent="0.25">
      <c r="A8" s="27">
        <v>95</v>
      </c>
      <c r="B8" s="28">
        <v>101.3</v>
      </c>
      <c r="C8" s="29">
        <v>0.3767476851851852</v>
      </c>
      <c r="D8" s="27" t="s">
        <v>1</v>
      </c>
      <c r="E8" s="30">
        <f t="shared" si="0"/>
        <v>9623.5</v>
      </c>
      <c r="F8" s="26"/>
      <c r="G8" s="51"/>
      <c r="H8" s="52"/>
      <c r="I8" s="52"/>
      <c r="J8" s="53"/>
      <c r="K8" s="26"/>
    </row>
    <row r="9" spans="1:11" x14ac:dyDescent="0.25">
      <c r="A9" s="27">
        <v>138</v>
      </c>
      <c r="B9" s="28">
        <v>101.9</v>
      </c>
      <c r="C9" s="29">
        <v>0.37799768518518517</v>
      </c>
      <c r="D9" s="27" t="s">
        <v>1</v>
      </c>
      <c r="E9" s="30">
        <f t="shared" si="0"/>
        <v>14062.2</v>
      </c>
      <c r="F9" s="26"/>
      <c r="G9" s="54" t="s">
        <v>22</v>
      </c>
      <c r="H9" s="55">
        <v>43900</v>
      </c>
      <c r="I9" s="56"/>
      <c r="J9" s="53"/>
      <c r="K9" s="26"/>
    </row>
    <row r="10" spans="1:11" x14ac:dyDescent="0.25">
      <c r="A10" s="27">
        <v>58</v>
      </c>
      <c r="B10" s="28">
        <v>101.9</v>
      </c>
      <c r="C10" s="29">
        <v>0.37817129629629626</v>
      </c>
      <c r="D10" s="27" t="s">
        <v>1</v>
      </c>
      <c r="E10" s="30">
        <f t="shared" si="0"/>
        <v>5910.2000000000007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200</v>
      </c>
      <c r="B11" s="28">
        <v>101.75</v>
      </c>
      <c r="C11" s="29">
        <v>0.3782638888888889</v>
      </c>
      <c r="D11" s="27" t="s">
        <v>1</v>
      </c>
      <c r="E11" s="30">
        <f t="shared" si="0"/>
        <v>20350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98</v>
      </c>
      <c r="B12" s="28">
        <v>101.65</v>
      </c>
      <c r="C12" s="29">
        <v>0.3784837962962963</v>
      </c>
      <c r="D12" s="27" t="s">
        <v>1</v>
      </c>
      <c r="E12" s="30">
        <f t="shared" si="0"/>
        <v>9961.7000000000007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1</v>
      </c>
      <c r="B13" s="28">
        <v>101.7</v>
      </c>
      <c r="C13" s="29">
        <v>0.37903935185185184</v>
      </c>
      <c r="D13" s="27" t="s">
        <v>1</v>
      </c>
      <c r="E13" s="30">
        <f t="shared" si="0"/>
        <v>5186.7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50</v>
      </c>
      <c r="B14" s="28">
        <v>101.7</v>
      </c>
      <c r="C14" s="29">
        <v>0.37903935185185184</v>
      </c>
      <c r="D14" s="27" t="s">
        <v>1</v>
      </c>
      <c r="E14" s="30">
        <f t="shared" si="0"/>
        <v>5085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162</v>
      </c>
      <c r="B15" s="28">
        <v>102.4</v>
      </c>
      <c r="C15" s="29">
        <v>0.38047453703703704</v>
      </c>
      <c r="D15" s="27" t="s">
        <v>1</v>
      </c>
      <c r="E15" s="30">
        <f t="shared" si="0"/>
        <v>16588.8</v>
      </c>
      <c r="F15" s="26"/>
      <c r="G15" s="26"/>
      <c r="H15" s="26"/>
      <c r="I15" s="26"/>
      <c r="J15" s="68"/>
      <c r="K15" s="26"/>
    </row>
    <row r="16" spans="1:11" x14ac:dyDescent="0.25">
      <c r="A16" s="27">
        <v>19</v>
      </c>
      <c r="B16" s="28">
        <v>102.35</v>
      </c>
      <c r="C16" s="29">
        <v>0.38077546296296294</v>
      </c>
      <c r="D16" s="27" t="s">
        <v>1</v>
      </c>
      <c r="E16" s="30">
        <f t="shared" si="0"/>
        <v>1944.6499999999999</v>
      </c>
      <c r="F16" s="26"/>
      <c r="G16" s="26"/>
      <c r="H16" s="26"/>
      <c r="I16" s="26"/>
      <c r="J16" s="26"/>
      <c r="K16" s="26"/>
    </row>
    <row r="17" spans="1:11" x14ac:dyDescent="0.25">
      <c r="A17" s="27">
        <v>23</v>
      </c>
      <c r="B17" s="28">
        <v>102.35</v>
      </c>
      <c r="C17" s="29">
        <v>0.38077546296296294</v>
      </c>
      <c r="D17" s="27" t="s">
        <v>1</v>
      </c>
      <c r="E17" s="30">
        <f t="shared" si="0"/>
        <v>2354.0499999999997</v>
      </c>
      <c r="F17" s="26"/>
      <c r="G17" s="26"/>
      <c r="H17" s="26"/>
      <c r="I17" s="26"/>
      <c r="J17" s="26"/>
      <c r="K17" s="26"/>
    </row>
    <row r="18" spans="1:11" x14ac:dyDescent="0.25">
      <c r="A18" s="27">
        <v>128</v>
      </c>
      <c r="B18" s="28">
        <v>102.45</v>
      </c>
      <c r="C18" s="29">
        <v>0.38099537037037035</v>
      </c>
      <c r="D18" s="27" t="s">
        <v>1</v>
      </c>
      <c r="E18" s="30">
        <f t="shared" si="0"/>
        <v>13113.6</v>
      </c>
      <c r="F18" s="26"/>
      <c r="G18" s="26"/>
      <c r="H18" s="26"/>
      <c r="I18" s="26"/>
      <c r="J18" s="26"/>
      <c r="K18" s="26"/>
    </row>
    <row r="19" spans="1:11" x14ac:dyDescent="0.25">
      <c r="A19" s="27">
        <v>96</v>
      </c>
      <c r="B19" s="28">
        <v>102.25</v>
      </c>
      <c r="C19" s="29">
        <v>0.38200231481481484</v>
      </c>
      <c r="D19" s="27" t="s">
        <v>1</v>
      </c>
      <c r="E19" s="30">
        <f t="shared" si="0"/>
        <v>9816</v>
      </c>
      <c r="F19" s="26"/>
      <c r="G19" s="26"/>
      <c r="H19" s="26"/>
      <c r="I19" s="26"/>
      <c r="J19" s="26"/>
      <c r="K19" s="26"/>
    </row>
    <row r="20" spans="1:11" x14ac:dyDescent="0.25">
      <c r="A20" s="27">
        <v>98</v>
      </c>
      <c r="B20" s="28">
        <v>102.1</v>
      </c>
      <c r="C20" s="29">
        <v>0.38254629629629627</v>
      </c>
      <c r="D20" s="27" t="s">
        <v>1</v>
      </c>
      <c r="E20" s="30">
        <f t="shared" si="0"/>
        <v>10005.799999999999</v>
      </c>
      <c r="F20" s="26"/>
      <c r="G20" s="26"/>
      <c r="H20" s="26"/>
      <c r="I20" s="26"/>
      <c r="J20" s="26"/>
      <c r="K20" s="26"/>
    </row>
    <row r="21" spans="1:11" x14ac:dyDescent="0.25">
      <c r="A21" s="27">
        <v>102</v>
      </c>
      <c r="B21" s="28">
        <v>102.2</v>
      </c>
      <c r="C21" s="29">
        <v>0.3832638888888889</v>
      </c>
      <c r="D21" s="27" t="s">
        <v>1</v>
      </c>
      <c r="E21" s="30">
        <f t="shared" si="0"/>
        <v>10424.4</v>
      </c>
      <c r="F21" s="26"/>
      <c r="G21" s="26"/>
      <c r="H21" s="26"/>
      <c r="I21" s="26"/>
      <c r="J21" s="26"/>
      <c r="K21" s="26"/>
    </row>
    <row r="22" spans="1:11" x14ac:dyDescent="0.25">
      <c r="A22" s="27">
        <v>87</v>
      </c>
      <c r="B22" s="28">
        <v>101.85</v>
      </c>
      <c r="C22" s="29">
        <v>0.38416666666666671</v>
      </c>
      <c r="D22" s="27" t="s">
        <v>1</v>
      </c>
      <c r="E22" s="30">
        <f t="shared" si="0"/>
        <v>8860.9499999999989</v>
      </c>
      <c r="F22" s="26"/>
      <c r="G22" s="26"/>
      <c r="H22" s="26"/>
      <c r="I22" s="26"/>
      <c r="J22" s="26"/>
      <c r="K22" s="26"/>
    </row>
    <row r="23" spans="1:11" x14ac:dyDescent="0.25">
      <c r="A23" s="27">
        <v>135</v>
      </c>
      <c r="B23" s="28">
        <v>101.8</v>
      </c>
      <c r="C23" s="29">
        <v>0.38481481481481478</v>
      </c>
      <c r="D23" s="27" t="s">
        <v>1</v>
      </c>
      <c r="E23" s="30">
        <f t="shared" si="0"/>
        <v>13743</v>
      </c>
      <c r="F23" s="26"/>
      <c r="G23" s="26"/>
      <c r="H23" s="26"/>
      <c r="I23" s="26"/>
      <c r="J23" s="26"/>
      <c r="K23" s="26"/>
    </row>
    <row r="24" spans="1:11" x14ac:dyDescent="0.25">
      <c r="A24" s="27">
        <v>101</v>
      </c>
      <c r="B24" s="28">
        <v>101.65</v>
      </c>
      <c r="C24" s="29">
        <v>0.38571759259259258</v>
      </c>
      <c r="D24" s="27" t="s">
        <v>1</v>
      </c>
      <c r="E24" s="30">
        <f t="shared" si="0"/>
        <v>10266.650000000001</v>
      </c>
      <c r="F24" s="26"/>
      <c r="G24" s="26"/>
      <c r="H24" s="26"/>
      <c r="I24" s="26"/>
      <c r="J24" s="26"/>
      <c r="K24" s="26"/>
    </row>
    <row r="25" spans="1:11" x14ac:dyDescent="0.25">
      <c r="A25" s="27">
        <v>104</v>
      </c>
      <c r="B25" s="28">
        <v>101.7</v>
      </c>
      <c r="C25" s="29">
        <v>0.38662037037037034</v>
      </c>
      <c r="D25" s="27" t="s">
        <v>1</v>
      </c>
      <c r="E25" s="30">
        <f t="shared" si="0"/>
        <v>10576.800000000001</v>
      </c>
      <c r="F25" s="26"/>
      <c r="G25" s="26"/>
      <c r="H25" s="26"/>
      <c r="I25" s="26"/>
      <c r="J25" s="26"/>
      <c r="K25" s="26"/>
    </row>
    <row r="26" spans="1:11" x14ac:dyDescent="0.25">
      <c r="A26" s="27">
        <v>97</v>
      </c>
      <c r="B26" s="28">
        <v>102.05</v>
      </c>
      <c r="C26" s="29">
        <v>0.38759259259259254</v>
      </c>
      <c r="D26" s="27" t="s">
        <v>1</v>
      </c>
      <c r="E26" s="30">
        <f t="shared" si="0"/>
        <v>9898.85</v>
      </c>
      <c r="F26" s="26"/>
      <c r="G26" s="26"/>
      <c r="H26" s="26"/>
      <c r="I26" s="26"/>
      <c r="J26" s="26"/>
      <c r="K26" s="26"/>
    </row>
    <row r="27" spans="1:11" x14ac:dyDescent="0.25">
      <c r="A27" s="27">
        <v>102</v>
      </c>
      <c r="B27" s="28">
        <v>101.9</v>
      </c>
      <c r="C27" s="29">
        <v>0.38809027777777777</v>
      </c>
      <c r="D27" s="27" t="s">
        <v>1</v>
      </c>
      <c r="E27" s="30">
        <f t="shared" si="0"/>
        <v>10393.800000000001</v>
      </c>
      <c r="F27" s="26"/>
      <c r="G27" s="26"/>
      <c r="H27" s="26"/>
      <c r="I27" s="26"/>
      <c r="J27" s="26"/>
      <c r="K27" s="26"/>
    </row>
    <row r="28" spans="1:11" x14ac:dyDescent="0.25">
      <c r="A28" s="27">
        <v>96</v>
      </c>
      <c r="B28" s="28">
        <v>101.9</v>
      </c>
      <c r="C28" s="29">
        <v>0.3888773148148148</v>
      </c>
      <c r="D28" s="27" t="s">
        <v>1</v>
      </c>
      <c r="E28" s="30">
        <f t="shared" si="0"/>
        <v>9782.4000000000015</v>
      </c>
      <c r="F28" s="26"/>
      <c r="G28" s="26"/>
      <c r="H28" s="26"/>
      <c r="I28" s="26"/>
      <c r="J28" s="26"/>
      <c r="K28" s="26"/>
    </row>
    <row r="29" spans="1:11" x14ac:dyDescent="0.25">
      <c r="A29" s="27">
        <v>98</v>
      </c>
      <c r="B29" s="28">
        <v>101.8</v>
      </c>
      <c r="C29" s="29">
        <v>0.3897106481481481</v>
      </c>
      <c r="D29" s="27" t="s">
        <v>1</v>
      </c>
      <c r="E29" s="30">
        <f t="shared" si="0"/>
        <v>9976.4</v>
      </c>
      <c r="F29" s="26"/>
      <c r="G29" s="26"/>
      <c r="H29" s="26"/>
      <c r="I29" s="26"/>
      <c r="J29" s="26"/>
      <c r="K29" s="26"/>
    </row>
    <row r="30" spans="1:11" x14ac:dyDescent="0.25">
      <c r="A30" s="27">
        <v>86</v>
      </c>
      <c r="B30" s="28">
        <v>101.6</v>
      </c>
      <c r="C30" s="29">
        <v>0.39077546296296295</v>
      </c>
      <c r="D30" s="27" t="s">
        <v>1</v>
      </c>
      <c r="E30" s="30">
        <f t="shared" si="0"/>
        <v>8737.6</v>
      </c>
      <c r="F30" s="26"/>
      <c r="G30" s="26"/>
      <c r="H30" s="26"/>
      <c r="I30" s="26"/>
      <c r="J30" s="26"/>
      <c r="K30" s="26"/>
    </row>
    <row r="31" spans="1:11" x14ac:dyDescent="0.25">
      <c r="A31" s="27">
        <v>12</v>
      </c>
      <c r="B31" s="28">
        <v>101.6</v>
      </c>
      <c r="C31" s="29">
        <v>0.39077546296296295</v>
      </c>
      <c r="D31" s="27" t="s">
        <v>1</v>
      </c>
      <c r="E31" s="30">
        <f t="shared" si="0"/>
        <v>1219.1999999999998</v>
      </c>
      <c r="F31" s="26"/>
      <c r="G31" s="26"/>
      <c r="H31" s="26"/>
      <c r="I31" s="26"/>
      <c r="J31" s="26"/>
      <c r="K31" s="26"/>
    </row>
    <row r="32" spans="1:11" x14ac:dyDescent="0.25">
      <c r="A32" s="27">
        <v>130</v>
      </c>
      <c r="B32" s="28">
        <v>102</v>
      </c>
      <c r="C32" s="29">
        <v>0.39166666666666666</v>
      </c>
      <c r="D32" s="27" t="s">
        <v>1</v>
      </c>
      <c r="E32" s="30">
        <f t="shared" si="0"/>
        <v>13260</v>
      </c>
      <c r="F32" s="26"/>
      <c r="G32" s="26"/>
      <c r="H32" s="26"/>
      <c r="I32" s="26"/>
      <c r="J32" s="26"/>
      <c r="K32" s="26"/>
    </row>
    <row r="33" spans="1:11" x14ac:dyDescent="0.25">
      <c r="A33" s="27">
        <v>133</v>
      </c>
      <c r="B33" s="28">
        <v>102</v>
      </c>
      <c r="C33" s="29">
        <v>0.39250000000000002</v>
      </c>
      <c r="D33" s="27" t="s">
        <v>1</v>
      </c>
      <c r="E33" s="30">
        <f t="shared" si="0"/>
        <v>13566</v>
      </c>
      <c r="F33" s="26"/>
      <c r="G33" s="26"/>
      <c r="H33" s="26"/>
      <c r="I33" s="26"/>
      <c r="J33" s="26"/>
      <c r="K33" s="26"/>
    </row>
    <row r="34" spans="1:11" x14ac:dyDescent="0.25">
      <c r="A34" s="27">
        <v>102</v>
      </c>
      <c r="B34" s="28">
        <v>101.9</v>
      </c>
      <c r="C34" s="29">
        <v>0.39362268518518517</v>
      </c>
      <c r="D34" s="27" t="s">
        <v>1</v>
      </c>
      <c r="E34" s="30">
        <f t="shared" si="0"/>
        <v>10393.800000000001</v>
      </c>
      <c r="F34" s="26"/>
      <c r="G34" s="26"/>
      <c r="H34" s="26"/>
      <c r="I34" s="26"/>
      <c r="J34" s="26"/>
      <c r="K34" s="26"/>
    </row>
    <row r="35" spans="1:11" x14ac:dyDescent="0.25">
      <c r="A35" s="27">
        <v>3</v>
      </c>
      <c r="B35" s="28">
        <v>101.7</v>
      </c>
      <c r="C35" s="29">
        <v>0.39444444444444443</v>
      </c>
      <c r="D35" s="27" t="s">
        <v>1</v>
      </c>
      <c r="E35" s="30">
        <f t="shared" si="0"/>
        <v>305.10000000000002</v>
      </c>
      <c r="F35" s="26"/>
      <c r="G35" s="26"/>
      <c r="H35" s="26"/>
      <c r="I35" s="26"/>
      <c r="J35" s="26"/>
      <c r="K35" s="26"/>
    </row>
    <row r="36" spans="1:11" x14ac:dyDescent="0.25">
      <c r="A36" s="27">
        <v>98</v>
      </c>
      <c r="B36" s="28">
        <v>101.7</v>
      </c>
      <c r="C36" s="29">
        <v>0.39445601851851847</v>
      </c>
      <c r="D36" s="27" t="s">
        <v>1</v>
      </c>
      <c r="E36" s="30">
        <f t="shared" si="0"/>
        <v>9966.6</v>
      </c>
      <c r="F36" s="26"/>
      <c r="G36" s="26"/>
      <c r="H36" s="26"/>
      <c r="I36" s="26"/>
      <c r="J36" s="26"/>
      <c r="K36" s="26"/>
    </row>
    <row r="37" spans="1:11" x14ac:dyDescent="0.25">
      <c r="A37" s="27">
        <v>99</v>
      </c>
      <c r="B37" s="28">
        <v>101.85</v>
      </c>
      <c r="C37" s="29">
        <v>0.39559027777777778</v>
      </c>
      <c r="D37" s="27" t="s">
        <v>1</v>
      </c>
      <c r="E37" s="30">
        <f t="shared" si="0"/>
        <v>10083.15</v>
      </c>
      <c r="F37" s="26"/>
      <c r="G37" s="26"/>
      <c r="H37" s="26"/>
      <c r="I37" s="26"/>
      <c r="J37" s="26"/>
      <c r="K37" s="26"/>
    </row>
    <row r="38" spans="1:11" x14ac:dyDescent="0.25">
      <c r="A38" s="27">
        <v>102</v>
      </c>
      <c r="B38" s="28">
        <v>101.7</v>
      </c>
      <c r="C38" s="29">
        <v>0.39642361111111107</v>
      </c>
      <c r="D38" s="27" t="s">
        <v>1</v>
      </c>
      <c r="E38" s="30">
        <f t="shared" si="0"/>
        <v>10373.4</v>
      </c>
      <c r="F38" s="26"/>
      <c r="G38" s="26"/>
      <c r="H38" s="26"/>
      <c r="I38" s="26"/>
      <c r="J38" s="26"/>
      <c r="K38" s="26"/>
    </row>
    <row r="39" spans="1:11" x14ac:dyDescent="0.25">
      <c r="A39" s="27">
        <v>133</v>
      </c>
      <c r="B39" s="28">
        <v>102.05</v>
      </c>
      <c r="C39" s="29">
        <v>0.39837962962962964</v>
      </c>
      <c r="D39" s="27" t="s">
        <v>1</v>
      </c>
      <c r="E39" s="30">
        <f t="shared" si="0"/>
        <v>13572.65</v>
      </c>
      <c r="F39" s="26"/>
      <c r="G39" s="26"/>
      <c r="H39" s="26"/>
      <c r="I39" s="26"/>
      <c r="J39" s="26"/>
      <c r="K39" s="26"/>
    </row>
    <row r="40" spans="1:11" x14ac:dyDescent="0.25">
      <c r="A40" s="27">
        <v>111</v>
      </c>
      <c r="B40" s="28">
        <v>102.15</v>
      </c>
      <c r="C40" s="29">
        <v>0.39863425925925927</v>
      </c>
      <c r="D40" s="27" t="s">
        <v>1</v>
      </c>
      <c r="E40" s="30">
        <f t="shared" si="0"/>
        <v>11338.650000000001</v>
      </c>
      <c r="F40" s="26"/>
      <c r="G40" s="26"/>
      <c r="H40" s="26"/>
      <c r="I40" s="26"/>
      <c r="J40" s="26"/>
      <c r="K40" s="26"/>
    </row>
    <row r="41" spans="1:11" x14ac:dyDescent="0.25">
      <c r="A41" s="27">
        <v>101</v>
      </c>
      <c r="B41" s="28">
        <v>102.05</v>
      </c>
      <c r="C41" s="29">
        <v>0.39938657407407407</v>
      </c>
      <c r="D41" s="27" t="s">
        <v>1</v>
      </c>
      <c r="E41" s="30">
        <f t="shared" si="0"/>
        <v>10307.049999999999</v>
      </c>
      <c r="F41" s="26"/>
      <c r="G41" s="26"/>
      <c r="H41" s="26"/>
      <c r="I41" s="26"/>
      <c r="J41" s="26"/>
      <c r="K41" s="26"/>
    </row>
    <row r="42" spans="1:11" x14ac:dyDescent="0.25">
      <c r="A42" s="27">
        <v>117</v>
      </c>
      <c r="B42" s="28">
        <v>102.45</v>
      </c>
      <c r="C42" s="29">
        <v>0.40049768518518519</v>
      </c>
      <c r="D42" s="27" t="s">
        <v>1</v>
      </c>
      <c r="E42" s="30">
        <f t="shared" si="0"/>
        <v>11986.65</v>
      </c>
      <c r="F42" s="26"/>
      <c r="G42" s="26"/>
      <c r="H42" s="26"/>
      <c r="I42" s="26"/>
      <c r="J42" s="26"/>
      <c r="K42" s="26"/>
    </row>
    <row r="43" spans="1:11" x14ac:dyDescent="0.25">
      <c r="A43" s="27">
        <v>100</v>
      </c>
      <c r="B43" s="28">
        <v>102.6</v>
      </c>
      <c r="C43" s="29">
        <v>0.40114583333333331</v>
      </c>
      <c r="D43" s="27" t="s">
        <v>1</v>
      </c>
      <c r="E43" s="30">
        <f t="shared" si="0"/>
        <v>10260</v>
      </c>
      <c r="F43" s="26"/>
      <c r="G43" s="26"/>
      <c r="H43" s="26"/>
      <c r="I43" s="26"/>
      <c r="J43" s="26"/>
      <c r="K43" s="26"/>
    </row>
    <row r="44" spans="1:11" x14ac:dyDescent="0.25">
      <c r="A44" s="27">
        <v>49</v>
      </c>
      <c r="B44" s="28">
        <v>102.65</v>
      </c>
      <c r="C44" s="29">
        <v>0.40201388888888889</v>
      </c>
      <c r="D44" s="27" t="s">
        <v>1</v>
      </c>
      <c r="E44" s="30">
        <f t="shared" si="0"/>
        <v>5029.8500000000004</v>
      </c>
      <c r="F44" s="26"/>
      <c r="G44" s="26"/>
      <c r="H44" s="26"/>
      <c r="I44" s="26"/>
      <c r="J44" s="26"/>
      <c r="K44" s="26"/>
    </row>
    <row r="45" spans="1:11" x14ac:dyDescent="0.25">
      <c r="A45" s="27">
        <v>55</v>
      </c>
      <c r="B45" s="28">
        <v>102.65</v>
      </c>
      <c r="C45" s="29">
        <v>0.40201388888888889</v>
      </c>
      <c r="D45" s="27" t="s">
        <v>1</v>
      </c>
      <c r="E45" s="30">
        <f t="shared" si="0"/>
        <v>5645.75</v>
      </c>
      <c r="F45" s="26"/>
      <c r="G45" s="26"/>
      <c r="H45" s="26"/>
      <c r="I45" s="26"/>
      <c r="J45" s="26"/>
      <c r="K45" s="26"/>
    </row>
    <row r="46" spans="1:11" x14ac:dyDescent="0.25">
      <c r="A46" s="27">
        <v>116</v>
      </c>
      <c r="B46" s="28">
        <v>103.05</v>
      </c>
      <c r="C46" s="29">
        <v>0.40320601851851851</v>
      </c>
      <c r="D46" s="27" t="s">
        <v>1</v>
      </c>
      <c r="E46" s="30">
        <f t="shared" si="0"/>
        <v>11953.8</v>
      </c>
      <c r="F46" s="26"/>
      <c r="G46" s="26"/>
      <c r="H46" s="26"/>
      <c r="I46" s="26"/>
      <c r="J46" s="26"/>
      <c r="K46" s="26"/>
    </row>
    <row r="47" spans="1:11" x14ac:dyDescent="0.25">
      <c r="A47" s="27">
        <v>121</v>
      </c>
      <c r="B47" s="28">
        <v>103.2</v>
      </c>
      <c r="C47" s="29">
        <v>0.40456018518518522</v>
      </c>
      <c r="D47" s="27" t="s">
        <v>1</v>
      </c>
      <c r="E47" s="30">
        <f t="shared" si="0"/>
        <v>12487.2</v>
      </c>
      <c r="F47" s="26"/>
      <c r="G47" s="26"/>
      <c r="H47" s="26"/>
      <c r="I47" s="26"/>
      <c r="J47" s="26"/>
      <c r="K47" s="26"/>
    </row>
    <row r="48" spans="1:11" x14ac:dyDescent="0.25">
      <c r="A48" s="27">
        <v>85</v>
      </c>
      <c r="B48" s="28">
        <v>103.3</v>
      </c>
      <c r="C48" s="29">
        <v>0.40644675925925927</v>
      </c>
      <c r="D48" s="27" t="s">
        <v>1</v>
      </c>
      <c r="E48" s="30">
        <f t="shared" si="0"/>
        <v>8780.5</v>
      </c>
      <c r="F48" s="26"/>
      <c r="G48" s="26"/>
      <c r="H48" s="26"/>
      <c r="I48" s="26"/>
      <c r="J48" s="26"/>
      <c r="K48" s="26"/>
    </row>
    <row r="49" spans="1:11" x14ac:dyDescent="0.25">
      <c r="A49" s="27">
        <v>96</v>
      </c>
      <c r="B49" s="28">
        <v>103.25</v>
      </c>
      <c r="C49" s="29">
        <v>0.40783564814814816</v>
      </c>
      <c r="D49" s="27" t="s">
        <v>1</v>
      </c>
      <c r="E49" s="30">
        <f t="shared" si="0"/>
        <v>9912</v>
      </c>
      <c r="F49" s="26"/>
      <c r="G49" s="26"/>
      <c r="H49" s="26"/>
      <c r="I49" s="26"/>
      <c r="J49" s="26"/>
      <c r="K49" s="26"/>
    </row>
    <row r="50" spans="1:11" x14ac:dyDescent="0.25">
      <c r="A50" s="27">
        <v>101</v>
      </c>
      <c r="B50" s="28">
        <v>103.15</v>
      </c>
      <c r="C50" s="29">
        <v>0.40795138888888888</v>
      </c>
      <c r="D50" s="27" t="s">
        <v>1</v>
      </c>
      <c r="E50" s="30">
        <f t="shared" si="0"/>
        <v>10418.150000000001</v>
      </c>
      <c r="F50" s="26"/>
      <c r="G50" s="26"/>
      <c r="H50" s="26"/>
      <c r="I50" s="26"/>
      <c r="J50" s="26"/>
      <c r="K50" s="26"/>
    </row>
    <row r="51" spans="1:11" x14ac:dyDescent="0.25">
      <c r="A51" s="27">
        <v>87</v>
      </c>
      <c r="B51" s="28">
        <v>103.35</v>
      </c>
      <c r="C51" s="29">
        <v>0.40892361111111114</v>
      </c>
      <c r="D51" s="27" t="s">
        <v>1</v>
      </c>
      <c r="E51" s="30">
        <f t="shared" si="0"/>
        <v>8991.4499999999989</v>
      </c>
      <c r="F51" s="26"/>
      <c r="G51" s="26"/>
      <c r="H51" s="26"/>
      <c r="I51" s="26"/>
      <c r="J51" s="26"/>
      <c r="K51" s="26"/>
    </row>
    <row r="52" spans="1:11" x14ac:dyDescent="0.25">
      <c r="A52" s="27">
        <v>35</v>
      </c>
      <c r="B52" s="28">
        <v>103.4</v>
      </c>
      <c r="C52" s="29">
        <v>0.4089930555555556</v>
      </c>
      <c r="D52" s="27" t="s">
        <v>19</v>
      </c>
      <c r="E52" s="30">
        <f t="shared" si="0"/>
        <v>3619</v>
      </c>
      <c r="F52" s="26"/>
      <c r="G52" s="26"/>
      <c r="H52" s="26"/>
      <c r="I52" s="26"/>
      <c r="J52" s="26"/>
      <c r="K52" s="26"/>
    </row>
    <row r="53" spans="1:11" x14ac:dyDescent="0.25">
      <c r="A53" s="27">
        <v>8</v>
      </c>
      <c r="B53" s="28">
        <v>103.4</v>
      </c>
      <c r="C53" s="29">
        <v>0.4089930555555556</v>
      </c>
      <c r="D53" s="27" t="s">
        <v>20</v>
      </c>
      <c r="E53" s="30">
        <f t="shared" si="0"/>
        <v>827.2</v>
      </c>
      <c r="F53" s="26"/>
      <c r="G53" s="26"/>
      <c r="H53" s="26"/>
      <c r="I53" s="26"/>
      <c r="J53" s="26"/>
      <c r="K53" s="26"/>
    </row>
    <row r="54" spans="1:11" x14ac:dyDescent="0.25">
      <c r="A54" s="27">
        <v>79</v>
      </c>
      <c r="B54" s="28">
        <v>103.3</v>
      </c>
      <c r="C54" s="29">
        <v>0.40909722222222222</v>
      </c>
      <c r="D54" s="27" t="s">
        <v>1</v>
      </c>
      <c r="E54" s="30">
        <f t="shared" si="0"/>
        <v>8160.7</v>
      </c>
      <c r="F54" s="26"/>
      <c r="G54" s="26"/>
      <c r="H54" s="26"/>
      <c r="I54" s="26"/>
      <c r="J54" s="26"/>
      <c r="K54" s="26"/>
    </row>
    <row r="55" spans="1:11" x14ac:dyDescent="0.25">
      <c r="A55" s="27">
        <v>104</v>
      </c>
      <c r="B55" s="28">
        <v>103.35</v>
      </c>
      <c r="C55" s="29">
        <v>0.4095717592592592</v>
      </c>
      <c r="D55" s="27" t="s">
        <v>1</v>
      </c>
      <c r="E55" s="30">
        <f t="shared" si="0"/>
        <v>10748.4</v>
      </c>
      <c r="F55" s="26"/>
      <c r="G55" s="26"/>
      <c r="H55" s="26"/>
      <c r="I55" s="26"/>
      <c r="J55" s="26"/>
      <c r="K55" s="26"/>
    </row>
    <row r="56" spans="1:11" x14ac:dyDescent="0.25">
      <c r="A56" s="27">
        <v>90</v>
      </c>
      <c r="B56" s="28">
        <v>103.3</v>
      </c>
      <c r="C56" s="29">
        <v>0.40990740740740739</v>
      </c>
      <c r="D56" s="27" t="s">
        <v>1</v>
      </c>
      <c r="E56" s="30">
        <f t="shared" si="0"/>
        <v>9297</v>
      </c>
      <c r="F56" s="26"/>
      <c r="G56" s="26"/>
      <c r="H56" s="26"/>
      <c r="I56" s="26"/>
      <c r="J56" s="26"/>
      <c r="K56" s="26"/>
    </row>
    <row r="57" spans="1:11" x14ac:dyDescent="0.25">
      <c r="A57" s="27">
        <v>80</v>
      </c>
      <c r="B57" s="28">
        <v>103.2</v>
      </c>
      <c r="C57" s="29">
        <v>0.41015046296296293</v>
      </c>
      <c r="D57" s="27" t="s">
        <v>1</v>
      </c>
      <c r="E57" s="30">
        <f t="shared" si="0"/>
        <v>8256</v>
      </c>
      <c r="F57" s="26"/>
      <c r="G57" s="26"/>
      <c r="H57" s="26"/>
      <c r="I57" s="26"/>
      <c r="J57" s="26"/>
      <c r="K57" s="26"/>
    </row>
    <row r="58" spans="1:11" x14ac:dyDescent="0.25">
      <c r="A58" s="27">
        <v>89</v>
      </c>
      <c r="B58" s="28">
        <v>103.5</v>
      </c>
      <c r="C58" s="29">
        <v>0.41144675925925928</v>
      </c>
      <c r="D58" s="27" t="s">
        <v>1</v>
      </c>
      <c r="E58" s="30">
        <f t="shared" si="0"/>
        <v>9211.5</v>
      </c>
      <c r="F58" s="26"/>
      <c r="G58" s="26"/>
      <c r="H58" s="26"/>
      <c r="I58" s="26"/>
      <c r="J58" s="26"/>
      <c r="K58" s="26"/>
    </row>
    <row r="59" spans="1:11" x14ac:dyDescent="0.25">
      <c r="A59" s="27">
        <v>127</v>
      </c>
      <c r="B59" s="28">
        <v>103.6</v>
      </c>
      <c r="C59" s="29">
        <v>0.41164351851851855</v>
      </c>
      <c r="D59" s="27" t="s">
        <v>1</v>
      </c>
      <c r="E59" s="30">
        <f t="shared" si="0"/>
        <v>13157.199999999999</v>
      </c>
      <c r="F59" s="26"/>
      <c r="G59" s="26"/>
      <c r="H59" s="26"/>
      <c r="I59" s="26"/>
      <c r="J59" s="26"/>
      <c r="K59" s="26"/>
    </row>
    <row r="60" spans="1:11" x14ac:dyDescent="0.25">
      <c r="A60" s="27">
        <v>14</v>
      </c>
      <c r="B60" s="28">
        <v>103.6</v>
      </c>
      <c r="C60" s="29">
        <v>0.41164351851851855</v>
      </c>
      <c r="D60" s="27" t="s">
        <v>1</v>
      </c>
      <c r="E60" s="30">
        <f t="shared" si="0"/>
        <v>1450.3999999999999</v>
      </c>
      <c r="F60" s="26"/>
      <c r="G60" s="26"/>
      <c r="H60" s="26"/>
      <c r="I60" s="26"/>
      <c r="J60" s="26"/>
      <c r="K60" s="26"/>
    </row>
    <row r="61" spans="1:11" x14ac:dyDescent="0.25">
      <c r="A61" s="27">
        <v>140</v>
      </c>
      <c r="B61" s="28">
        <v>103.65</v>
      </c>
      <c r="C61" s="29">
        <v>0.41290509259259256</v>
      </c>
      <c r="D61" s="27" t="s">
        <v>1</v>
      </c>
      <c r="E61" s="30">
        <f t="shared" si="0"/>
        <v>14511</v>
      </c>
      <c r="F61" s="26"/>
      <c r="G61" s="26"/>
      <c r="H61" s="26"/>
      <c r="I61" s="26"/>
      <c r="J61" s="26"/>
      <c r="K61" s="26"/>
    </row>
    <row r="62" spans="1:11" x14ac:dyDescent="0.25">
      <c r="A62" s="27">
        <v>95</v>
      </c>
      <c r="B62" s="28">
        <v>103.7</v>
      </c>
      <c r="C62" s="29">
        <v>0.41359953703703706</v>
      </c>
      <c r="D62" s="27" t="s">
        <v>1</v>
      </c>
      <c r="E62" s="30">
        <f t="shared" si="0"/>
        <v>9851.5</v>
      </c>
      <c r="F62" s="26"/>
      <c r="G62" s="26"/>
      <c r="H62" s="26"/>
      <c r="I62" s="26"/>
      <c r="J62" s="26"/>
      <c r="K62" s="26"/>
    </row>
    <row r="63" spans="1:11" x14ac:dyDescent="0.25">
      <c r="A63" s="27">
        <v>2</v>
      </c>
      <c r="B63" s="28">
        <v>103.7</v>
      </c>
      <c r="C63" s="29">
        <v>0.41359953703703706</v>
      </c>
      <c r="D63" s="27" t="s">
        <v>1</v>
      </c>
      <c r="E63" s="30">
        <f t="shared" si="0"/>
        <v>207.4</v>
      </c>
      <c r="F63" s="26"/>
      <c r="G63" s="26"/>
      <c r="H63" s="26"/>
      <c r="I63" s="26"/>
      <c r="J63" s="26"/>
      <c r="K63" s="26"/>
    </row>
    <row r="64" spans="1:11" x14ac:dyDescent="0.25">
      <c r="A64" s="27">
        <v>118</v>
      </c>
      <c r="B64" s="28">
        <v>103.8</v>
      </c>
      <c r="C64" s="29">
        <v>0.41495370370370371</v>
      </c>
      <c r="D64" s="27" t="s">
        <v>1</v>
      </c>
      <c r="E64" s="30">
        <f t="shared" si="0"/>
        <v>12248.4</v>
      </c>
      <c r="F64" s="26"/>
      <c r="G64" s="26"/>
      <c r="H64" s="26"/>
      <c r="I64" s="26"/>
      <c r="J64" s="26"/>
      <c r="K64" s="26"/>
    </row>
    <row r="65" spans="1:11" x14ac:dyDescent="0.25">
      <c r="A65" s="27">
        <v>75</v>
      </c>
      <c r="B65" s="28">
        <v>104.05</v>
      </c>
      <c r="C65" s="29">
        <v>0.41712962962962963</v>
      </c>
      <c r="D65" s="27" t="s">
        <v>1</v>
      </c>
      <c r="E65" s="30">
        <f t="shared" si="0"/>
        <v>7803.75</v>
      </c>
      <c r="F65" s="26"/>
      <c r="G65" s="26"/>
      <c r="H65" s="26"/>
      <c r="I65" s="26"/>
      <c r="J65" s="26"/>
      <c r="K65" s="26"/>
    </row>
    <row r="66" spans="1:11" x14ac:dyDescent="0.25">
      <c r="A66" s="27">
        <v>3</v>
      </c>
      <c r="B66" s="28">
        <v>104.05</v>
      </c>
      <c r="C66" s="29">
        <v>0.41712962962962963</v>
      </c>
      <c r="D66" s="27" t="s">
        <v>1</v>
      </c>
      <c r="E66" s="30">
        <f t="shared" si="0"/>
        <v>312.14999999999998</v>
      </c>
      <c r="F66" s="26"/>
      <c r="G66" s="26"/>
      <c r="H66" s="26"/>
      <c r="I66" s="26"/>
      <c r="J66" s="26"/>
      <c r="K66" s="26"/>
    </row>
    <row r="67" spans="1:11" x14ac:dyDescent="0.25">
      <c r="A67" s="27">
        <v>46</v>
      </c>
      <c r="B67" s="28">
        <v>104</v>
      </c>
      <c r="C67" s="29">
        <v>0.4171643518518518</v>
      </c>
      <c r="D67" s="27" t="s">
        <v>1</v>
      </c>
      <c r="E67" s="30">
        <f t="shared" ref="E67:E130" si="2">A67*B67</f>
        <v>4784</v>
      </c>
      <c r="F67" s="26"/>
      <c r="G67" s="26"/>
      <c r="H67" s="26"/>
      <c r="I67" s="26"/>
      <c r="J67" s="26"/>
      <c r="K67" s="26"/>
    </row>
    <row r="68" spans="1:11" x14ac:dyDescent="0.25">
      <c r="A68" s="27">
        <v>45</v>
      </c>
      <c r="B68" s="28">
        <v>104.15</v>
      </c>
      <c r="C68" s="29">
        <v>0.4173842592592592</v>
      </c>
      <c r="D68" s="27" t="s">
        <v>1</v>
      </c>
      <c r="E68" s="30">
        <f t="shared" si="2"/>
        <v>4686.75</v>
      </c>
      <c r="F68" s="26"/>
      <c r="G68" s="26"/>
      <c r="H68" s="26"/>
      <c r="I68" s="26"/>
      <c r="J68" s="26"/>
      <c r="K68" s="26"/>
    </row>
    <row r="69" spans="1:11" x14ac:dyDescent="0.25">
      <c r="A69" s="27">
        <v>185</v>
      </c>
      <c r="B69" s="28">
        <v>104.1</v>
      </c>
      <c r="C69" s="29">
        <v>0.41740740740740739</v>
      </c>
      <c r="D69" s="27" t="s">
        <v>1</v>
      </c>
      <c r="E69" s="30">
        <f t="shared" si="2"/>
        <v>19258.5</v>
      </c>
      <c r="F69" s="26"/>
      <c r="G69" s="26"/>
      <c r="H69" s="26"/>
      <c r="I69" s="26"/>
      <c r="J69" s="26"/>
      <c r="K69" s="26"/>
    </row>
    <row r="70" spans="1:11" x14ac:dyDescent="0.25">
      <c r="A70" s="27">
        <v>49</v>
      </c>
      <c r="B70" s="28">
        <v>104.1</v>
      </c>
      <c r="C70" s="29">
        <v>0.41740740740740739</v>
      </c>
      <c r="D70" s="27" t="s">
        <v>1</v>
      </c>
      <c r="E70" s="30">
        <f t="shared" si="2"/>
        <v>5100.8999999999996</v>
      </c>
      <c r="F70" s="26"/>
      <c r="G70" s="26"/>
      <c r="H70" s="26"/>
      <c r="I70" s="26"/>
      <c r="J70" s="26"/>
      <c r="K70" s="26"/>
    </row>
    <row r="71" spans="1:11" x14ac:dyDescent="0.25">
      <c r="A71" s="27">
        <v>50</v>
      </c>
      <c r="B71" s="28">
        <v>104.15</v>
      </c>
      <c r="C71" s="29">
        <v>0.41765046296296293</v>
      </c>
      <c r="D71" s="27" t="s">
        <v>1</v>
      </c>
      <c r="E71" s="30">
        <f t="shared" si="2"/>
        <v>5207.5</v>
      </c>
      <c r="F71" s="26"/>
      <c r="G71" s="26"/>
      <c r="H71" s="26"/>
      <c r="I71" s="26"/>
      <c r="J71" s="26"/>
      <c r="K71" s="26"/>
    </row>
    <row r="72" spans="1:11" x14ac:dyDescent="0.25">
      <c r="A72" s="27">
        <v>161</v>
      </c>
      <c r="B72" s="28">
        <v>104.25</v>
      </c>
      <c r="C72" s="29">
        <v>0.41878472222222224</v>
      </c>
      <c r="D72" s="27" t="s">
        <v>1</v>
      </c>
      <c r="E72" s="30">
        <f t="shared" si="2"/>
        <v>16784.25</v>
      </c>
      <c r="F72" s="26"/>
      <c r="G72" s="26"/>
      <c r="H72" s="26"/>
      <c r="I72" s="26"/>
      <c r="J72" s="26"/>
      <c r="K72" s="26"/>
    </row>
    <row r="73" spans="1:11" x14ac:dyDescent="0.25">
      <c r="A73" s="27">
        <v>121</v>
      </c>
      <c r="B73" s="28">
        <v>104.25</v>
      </c>
      <c r="C73" s="29">
        <v>0.41935185185185181</v>
      </c>
      <c r="D73" s="27" t="s">
        <v>1</v>
      </c>
      <c r="E73" s="30">
        <f t="shared" si="2"/>
        <v>12614.25</v>
      </c>
      <c r="F73" s="26"/>
      <c r="G73" s="26"/>
      <c r="H73" s="26"/>
      <c r="I73" s="26"/>
      <c r="J73" s="26"/>
      <c r="K73" s="26"/>
    </row>
    <row r="74" spans="1:11" x14ac:dyDescent="0.25">
      <c r="A74" s="27">
        <v>86</v>
      </c>
      <c r="B74" s="28">
        <v>104.35</v>
      </c>
      <c r="C74" s="29">
        <v>0.42038194444444449</v>
      </c>
      <c r="D74" s="27" t="s">
        <v>1</v>
      </c>
      <c r="E74" s="30">
        <f t="shared" si="2"/>
        <v>8974.1</v>
      </c>
      <c r="F74" s="26"/>
      <c r="G74" s="26"/>
      <c r="H74" s="26"/>
      <c r="I74" s="26"/>
      <c r="J74" s="26"/>
      <c r="K74" s="26"/>
    </row>
    <row r="75" spans="1:11" x14ac:dyDescent="0.25">
      <c r="A75" s="27">
        <v>120</v>
      </c>
      <c r="B75" s="28">
        <v>104.2</v>
      </c>
      <c r="C75" s="29">
        <v>0.42114583333333333</v>
      </c>
      <c r="D75" s="27" t="s">
        <v>1</v>
      </c>
      <c r="E75" s="30">
        <f t="shared" si="2"/>
        <v>12504</v>
      </c>
      <c r="F75" s="26"/>
      <c r="G75" s="26"/>
      <c r="H75" s="26"/>
      <c r="I75" s="26"/>
      <c r="J75" s="26"/>
      <c r="K75" s="26"/>
    </row>
    <row r="76" spans="1:11" x14ac:dyDescent="0.25">
      <c r="A76" s="27">
        <v>120</v>
      </c>
      <c r="B76" s="28">
        <v>104.2</v>
      </c>
      <c r="C76" s="29">
        <v>0.42216435185185186</v>
      </c>
      <c r="D76" s="27" t="s">
        <v>1</v>
      </c>
      <c r="E76" s="30">
        <f t="shared" si="2"/>
        <v>12504</v>
      </c>
      <c r="F76" s="26"/>
      <c r="G76" s="26"/>
      <c r="H76" s="26"/>
      <c r="I76" s="26"/>
      <c r="J76" s="26"/>
      <c r="K76" s="26"/>
    </row>
    <row r="77" spans="1:11" x14ac:dyDescent="0.25">
      <c r="A77" s="27">
        <v>84</v>
      </c>
      <c r="B77" s="28">
        <v>104.25</v>
      </c>
      <c r="C77" s="29">
        <v>0.42394675925925923</v>
      </c>
      <c r="D77" s="27" t="s">
        <v>1</v>
      </c>
      <c r="E77" s="30">
        <f t="shared" si="2"/>
        <v>8757</v>
      </c>
      <c r="F77" s="26"/>
      <c r="G77" s="26"/>
      <c r="H77" s="26"/>
      <c r="I77" s="26"/>
      <c r="J77" s="26"/>
      <c r="K77" s="26"/>
    </row>
    <row r="78" spans="1:11" x14ac:dyDescent="0.25">
      <c r="A78" s="27">
        <v>78</v>
      </c>
      <c r="B78" s="28">
        <v>104.2</v>
      </c>
      <c r="C78" s="29">
        <v>0.42409722222222218</v>
      </c>
      <c r="D78" s="27" t="s">
        <v>1</v>
      </c>
      <c r="E78" s="30">
        <f t="shared" si="2"/>
        <v>8127.6</v>
      </c>
      <c r="F78" s="26"/>
      <c r="G78" s="26"/>
      <c r="H78" s="26"/>
      <c r="I78" s="26"/>
      <c r="J78" s="26"/>
      <c r="K78" s="26"/>
    </row>
    <row r="79" spans="1:11" x14ac:dyDescent="0.25">
      <c r="A79" s="27">
        <v>79</v>
      </c>
      <c r="B79" s="28">
        <v>104.05</v>
      </c>
      <c r="C79" s="29">
        <v>0.42451388888888886</v>
      </c>
      <c r="D79" s="27" t="s">
        <v>1</v>
      </c>
      <c r="E79" s="30">
        <f t="shared" si="2"/>
        <v>8219.9499999999989</v>
      </c>
      <c r="F79" s="26"/>
      <c r="G79" s="26"/>
      <c r="H79" s="26"/>
      <c r="I79" s="26"/>
      <c r="J79" s="26"/>
      <c r="K79" s="26"/>
    </row>
    <row r="80" spans="1:11" x14ac:dyDescent="0.25">
      <c r="A80" s="27">
        <v>120</v>
      </c>
      <c r="B80" s="28">
        <v>103.9</v>
      </c>
      <c r="C80" s="29">
        <v>0.42515046296296299</v>
      </c>
      <c r="D80" s="27" t="s">
        <v>1</v>
      </c>
      <c r="E80" s="30">
        <f t="shared" si="2"/>
        <v>12468</v>
      </c>
      <c r="F80" s="26"/>
      <c r="G80" s="26"/>
      <c r="H80" s="26"/>
      <c r="I80" s="26"/>
      <c r="J80" s="26"/>
      <c r="K80" s="26"/>
    </row>
    <row r="81" spans="1:11" x14ac:dyDescent="0.25">
      <c r="A81" s="27">
        <v>118</v>
      </c>
      <c r="B81" s="28">
        <v>103.95</v>
      </c>
      <c r="C81" s="29">
        <v>0.42633101851851851</v>
      </c>
      <c r="D81" s="27" t="s">
        <v>1</v>
      </c>
      <c r="E81" s="30">
        <f t="shared" si="2"/>
        <v>12266.1</v>
      </c>
      <c r="F81" s="26"/>
      <c r="G81" s="26"/>
      <c r="H81" s="26"/>
      <c r="I81" s="26"/>
      <c r="J81" s="26"/>
      <c r="K81" s="26"/>
    </row>
    <row r="82" spans="1:11" x14ac:dyDescent="0.25">
      <c r="A82" s="27">
        <v>117</v>
      </c>
      <c r="B82" s="28">
        <v>104</v>
      </c>
      <c r="C82" s="29">
        <v>0.42815972222222221</v>
      </c>
      <c r="D82" s="27" t="s">
        <v>1</v>
      </c>
      <c r="E82" s="30">
        <f t="shared" si="2"/>
        <v>12168</v>
      </c>
      <c r="F82" s="26"/>
      <c r="G82" s="26"/>
      <c r="H82" s="26"/>
      <c r="I82" s="26"/>
      <c r="J82" s="26"/>
      <c r="K82" s="26"/>
    </row>
    <row r="83" spans="1:11" x14ac:dyDescent="0.25">
      <c r="A83" s="27">
        <v>78</v>
      </c>
      <c r="B83" s="28">
        <v>104</v>
      </c>
      <c r="C83" s="29">
        <v>0.42835648148148148</v>
      </c>
      <c r="D83" s="27" t="s">
        <v>1</v>
      </c>
      <c r="E83" s="30">
        <f t="shared" si="2"/>
        <v>8112</v>
      </c>
      <c r="F83" s="26"/>
      <c r="G83" s="26"/>
      <c r="H83" s="26"/>
      <c r="I83" s="26"/>
      <c r="J83" s="26"/>
      <c r="K83" s="26"/>
    </row>
    <row r="84" spans="1:11" x14ac:dyDescent="0.25">
      <c r="A84" s="27">
        <v>114</v>
      </c>
      <c r="B84" s="28">
        <v>104.2</v>
      </c>
      <c r="C84" s="29">
        <v>0.42917824074074074</v>
      </c>
      <c r="D84" s="27" t="s">
        <v>1</v>
      </c>
      <c r="E84" s="30">
        <f t="shared" si="2"/>
        <v>11878.800000000001</v>
      </c>
      <c r="F84" s="26"/>
      <c r="G84" s="26"/>
      <c r="H84" s="26"/>
      <c r="I84" s="26"/>
      <c r="J84" s="26"/>
      <c r="K84" s="26"/>
    </row>
    <row r="85" spans="1:11" x14ac:dyDescent="0.25">
      <c r="A85" s="27">
        <v>151</v>
      </c>
      <c r="B85" s="28">
        <v>104.35</v>
      </c>
      <c r="C85" s="29">
        <v>0.4306828703703704</v>
      </c>
      <c r="D85" s="27" t="s">
        <v>1</v>
      </c>
      <c r="E85" s="30">
        <f t="shared" si="2"/>
        <v>15756.849999999999</v>
      </c>
      <c r="F85" s="26"/>
      <c r="G85" s="26"/>
      <c r="H85" s="26"/>
      <c r="I85" s="26"/>
      <c r="J85" s="26"/>
      <c r="K85" s="26"/>
    </row>
    <row r="86" spans="1:11" x14ac:dyDescent="0.25">
      <c r="A86" s="27">
        <v>105</v>
      </c>
      <c r="B86" s="28">
        <v>104.2</v>
      </c>
      <c r="C86" s="29">
        <v>0.4314236111111111</v>
      </c>
      <c r="D86" s="27" t="s">
        <v>1</v>
      </c>
      <c r="E86" s="30">
        <f t="shared" si="2"/>
        <v>10941</v>
      </c>
      <c r="F86" s="26"/>
      <c r="G86" s="26"/>
      <c r="H86" s="26"/>
      <c r="I86" s="26"/>
      <c r="J86" s="26"/>
      <c r="K86" s="26"/>
    </row>
    <row r="87" spans="1:11" x14ac:dyDescent="0.25">
      <c r="A87" s="27">
        <v>96</v>
      </c>
      <c r="B87" s="28">
        <v>104.4</v>
      </c>
      <c r="C87" s="29">
        <v>0.43361111111111111</v>
      </c>
      <c r="D87" s="27" t="s">
        <v>1</v>
      </c>
      <c r="E87" s="30">
        <f t="shared" si="2"/>
        <v>10022.400000000001</v>
      </c>
      <c r="F87" s="26"/>
      <c r="G87" s="26"/>
      <c r="H87" s="26"/>
      <c r="I87" s="26"/>
      <c r="J87" s="26"/>
      <c r="K87" s="26"/>
    </row>
    <row r="88" spans="1:11" x14ac:dyDescent="0.25">
      <c r="A88" s="27">
        <v>39</v>
      </c>
      <c r="B88" s="28">
        <v>104.4</v>
      </c>
      <c r="C88" s="29">
        <v>0.43361111111111111</v>
      </c>
      <c r="D88" s="27" t="s">
        <v>1</v>
      </c>
      <c r="E88" s="30">
        <f t="shared" si="2"/>
        <v>4071.6000000000004</v>
      </c>
      <c r="F88" s="26"/>
      <c r="G88" s="26"/>
      <c r="H88" s="26"/>
      <c r="I88" s="26"/>
      <c r="J88" s="26"/>
      <c r="K88" s="26"/>
    </row>
    <row r="89" spans="1:11" x14ac:dyDescent="0.25">
      <c r="A89" s="27">
        <v>88</v>
      </c>
      <c r="B89" s="28">
        <v>104.35</v>
      </c>
      <c r="C89" s="29">
        <v>0.43375000000000002</v>
      </c>
      <c r="D89" s="27" t="s">
        <v>1</v>
      </c>
      <c r="E89" s="30">
        <f t="shared" si="2"/>
        <v>9182.7999999999993</v>
      </c>
      <c r="F89" s="26"/>
      <c r="G89" s="26"/>
      <c r="H89" s="26"/>
      <c r="I89" s="26"/>
      <c r="J89" s="26"/>
      <c r="K89" s="26"/>
    </row>
    <row r="90" spans="1:11" x14ac:dyDescent="0.25">
      <c r="A90" s="27">
        <v>123</v>
      </c>
      <c r="B90" s="28">
        <v>104.25</v>
      </c>
      <c r="C90" s="29">
        <v>0.43443287037037037</v>
      </c>
      <c r="D90" s="27" t="s">
        <v>1</v>
      </c>
      <c r="E90" s="30">
        <f t="shared" si="2"/>
        <v>12822.75</v>
      </c>
      <c r="F90" s="26"/>
      <c r="G90" s="26"/>
      <c r="H90" s="26"/>
      <c r="I90" s="26"/>
      <c r="J90" s="26"/>
      <c r="K90" s="26"/>
    </row>
    <row r="91" spans="1:11" x14ac:dyDescent="0.25">
      <c r="A91" s="27">
        <v>84</v>
      </c>
      <c r="B91" s="28">
        <v>104.05</v>
      </c>
      <c r="C91" s="29">
        <v>0.43560185185185185</v>
      </c>
      <c r="D91" s="27" t="s">
        <v>1</v>
      </c>
      <c r="E91" s="30">
        <f t="shared" si="2"/>
        <v>8740.1999999999989</v>
      </c>
      <c r="F91" s="26"/>
      <c r="G91" s="26"/>
      <c r="H91" s="26"/>
      <c r="I91" s="26"/>
      <c r="J91" s="26"/>
      <c r="K91" s="26"/>
    </row>
    <row r="92" spans="1:11" x14ac:dyDescent="0.25">
      <c r="A92" s="27">
        <v>77</v>
      </c>
      <c r="B92" s="28">
        <v>104.05</v>
      </c>
      <c r="C92" s="29">
        <v>0.43686342592592592</v>
      </c>
      <c r="D92" s="27" t="s">
        <v>1</v>
      </c>
      <c r="E92" s="30">
        <f t="shared" si="2"/>
        <v>8011.8499999999995</v>
      </c>
      <c r="F92" s="26"/>
      <c r="G92" s="26"/>
      <c r="H92" s="26"/>
      <c r="I92" s="26"/>
      <c r="J92" s="26"/>
      <c r="K92" s="26"/>
    </row>
    <row r="93" spans="1:11" x14ac:dyDescent="0.25">
      <c r="A93" s="27">
        <v>87</v>
      </c>
      <c r="B93" s="28">
        <v>104.15</v>
      </c>
      <c r="C93" s="29">
        <v>0.4380324074074074</v>
      </c>
      <c r="D93" s="27" t="s">
        <v>1</v>
      </c>
      <c r="E93" s="30">
        <f t="shared" si="2"/>
        <v>9061.0500000000011</v>
      </c>
      <c r="F93" s="26"/>
      <c r="G93" s="26"/>
      <c r="H93" s="26"/>
      <c r="I93" s="26"/>
      <c r="J93" s="26"/>
      <c r="K93" s="26"/>
    </row>
    <row r="94" spans="1:11" x14ac:dyDescent="0.25">
      <c r="A94" s="27">
        <v>84</v>
      </c>
      <c r="B94" s="28">
        <v>104.25</v>
      </c>
      <c r="C94" s="29">
        <v>0.43894675925925924</v>
      </c>
      <c r="D94" s="27" t="s">
        <v>1</v>
      </c>
      <c r="E94" s="30">
        <f t="shared" si="2"/>
        <v>8757</v>
      </c>
      <c r="F94" s="26"/>
      <c r="G94" s="26"/>
      <c r="H94" s="26"/>
      <c r="I94" s="26"/>
      <c r="J94" s="26"/>
      <c r="K94" s="26"/>
    </row>
    <row r="95" spans="1:11" x14ac:dyDescent="0.25">
      <c r="A95" s="27">
        <v>90</v>
      </c>
      <c r="B95" s="28">
        <v>104.2</v>
      </c>
      <c r="C95" s="29">
        <v>0.44068287037037041</v>
      </c>
      <c r="D95" s="27" t="s">
        <v>1</v>
      </c>
      <c r="E95" s="30">
        <f t="shared" si="2"/>
        <v>9378</v>
      </c>
      <c r="F95" s="26"/>
      <c r="G95" s="26"/>
      <c r="H95" s="26"/>
      <c r="I95" s="26"/>
      <c r="J95" s="26"/>
      <c r="K95" s="26"/>
    </row>
    <row r="96" spans="1:11" x14ac:dyDescent="0.25">
      <c r="A96" s="27">
        <v>75</v>
      </c>
      <c r="B96" s="28">
        <v>104.45</v>
      </c>
      <c r="C96" s="29">
        <v>0.44270833333333331</v>
      </c>
      <c r="D96" s="27" t="s">
        <v>1</v>
      </c>
      <c r="E96" s="30">
        <f t="shared" si="2"/>
        <v>7833.75</v>
      </c>
      <c r="F96" s="26"/>
      <c r="G96" s="26"/>
      <c r="H96" s="26"/>
      <c r="I96" s="26"/>
      <c r="J96" s="26"/>
      <c r="K96" s="26"/>
    </row>
    <row r="97" spans="1:11" x14ac:dyDescent="0.25">
      <c r="A97" s="27">
        <v>41</v>
      </c>
      <c r="B97" s="28">
        <v>104.45</v>
      </c>
      <c r="C97" s="29">
        <v>0.44270833333333331</v>
      </c>
      <c r="D97" s="27" t="s">
        <v>1</v>
      </c>
      <c r="E97" s="30">
        <f t="shared" si="2"/>
        <v>4282.45</v>
      </c>
      <c r="F97" s="26"/>
      <c r="G97" s="26"/>
      <c r="H97" s="26"/>
      <c r="I97" s="26"/>
      <c r="J97" s="26"/>
      <c r="K97" s="26"/>
    </row>
    <row r="98" spans="1:11" x14ac:dyDescent="0.25">
      <c r="A98" s="27">
        <v>41</v>
      </c>
      <c r="B98" s="28">
        <v>104.45</v>
      </c>
      <c r="C98" s="29">
        <v>0.44311342592592595</v>
      </c>
      <c r="D98" s="27" t="s">
        <v>20</v>
      </c>
      <c r="E98" s="30">
        <f t="shared" si="2"/>
        <v>4282.45</v>
      </c>
      <c r="F98" s="26"/>
      <c r="G98" s="26"/>
      <c r="H98" s="26"/>
      <c r="I98" s="26"/>
      <c r="J98" s="26"/>
      <c r="K98" s="26"/>
    </row>
    <row r="99" spans="1:11" x14ac:dyDescent="0.25">
      <c r="A99" s="27">
        <v>154</v>
      </c>
      <c r="B99" s="28">
        <v>104.5</v>
      </c>
      <c r="C99" s="29">
        <v>0.4437962962962963</v>
      </c>
      <c r="D99" s="27" t="s">
        <v>1</v>
      </c>
      <c r="E99" s="30">
        <f t="shared" si="2"/>
        <v>16093</v>
      </c>
      <c r="F99" s="26"/>
      <c r="G99" s="26"/>
      <c r="H99" s="26"/>
      <c r="I99" s="26"/>
      <c r="J99" s="26"/>
      <c r="K99" s="26"/>
    </row>
    <row r="100" spans="1:11" x14ac:dyDescent="0.25">
      <c r="A100" s="27">
        <v>33</v>
      </c>
      <c r="B100" s="28">
        <v>104.5</v>
      </c>
      <c r="C100" s="29">
        <v>0.4437962962962963</v>
      </c>
      <c r="D100" s="27" t="s">
        <v>1</v>
      </c>
      <c r="E100" s="30">
        <f t="shared" si="2"/>
        <v>3448.5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05</v>
      </c>
      <c r="B101" s="28">
        <v>104.75</v>
      </c>
      <c r="C101" s="29">
        <v>0.44590277777777776</v>
      </c>
      <c r="D101" s="27" t="s">
        <v>1</v>
      </c>
      <c r="E101" s="30">
        <f t="shared" si="2"/>
        <v>10998.75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84</v>
      </c>
      <c r="B102" s="28">
        <v>104.7</v>
      </c>
      <c r="C102" s="29">
        <v>0.44598379629629631</v>
      </c>
      <c r="D102" s="27" t="s">
        <v>1</v>
      </c>
      <c r="E102" s="30">
        <f t="shared" si="2"/>
        <v>8794.8000000000011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22</v>
      </c>
      <c r="B103" s="28">
        <v>104.9</v>
      </c>
      <c r="C103" s="29">
        <v>0.44665509259259256</v>
      </c>
      <c r="D103" s="27" t="s">
        <v>1</v>
      </c>
      <c r="E103" s="30">
        <f t="shared" si="2"/>
        <v>12797.800000000001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84</v>
      </c>
      <c r="B104" s="28">
        <v>104.85</v>
      </c>
      <c r="C104" s="29">
        <v>0.44745370370370369</v>
      </c>
      <c r="D104" s="27" t="s">
        <v>1</v>
      </c>
      <c r="E104" s="30">
        <f t="shared" si="2"/>
        <v>8807.4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88</v>
      </c>
      <c r="B105" s="28">
        <v>104.9</v>
      </c>
      <c r="C105" s="29">
        <v>0.44870370370370366</v>
      </c>
      <c r="D105" s="27" t="s">
        <v>1</v>
      </c>
      <c r="E105" s="30">
        <f t="shared" si="2"/>
        <v>9231.2000000000007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137</v>
      </c>
      <c r="B106" s="28">
        <v>104.95</v>
      </c>
      <c r="C106" s="29">
        <v>0.44972222222222219</v>
      </c>
      <c r="D106" s="27" t="s">
        <v>1</v>
      </c>
      <c r="E106" s="30">
        <f t="shared" si="2"/>
        <v>14378.15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94</v>
      </c>
      <c r="B107" s="28">
        <v>104.9</v>
      </c>
      <c r="C107" s="29">
        <v>0.45121527777777781</v>
      </c>
      <c r="D107" s="27" t="s">
        <v>1</v>
      </c>
      <c r="E107" s="30">
        <f t="shared" si="2"/>
        <v>9860.6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93</v>
      </c>
      <c r="B108" s="28">
        <v>105</v>
      </c>
      <c r="C108" s="29">
        <v>0.45240740740740742</v>
      </c>
      <c r="D108" s="27" t="s">
        <v>1</v>
      </c>
      <c r="E108" s="30">
        <f t="shared" si="2"/>
        <v>9765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92</v>
      </c>
      <c r="B109" s="28">
        <v>104.7</v>
      </c>
      <c r="C109" s="29">
        <v>0.45362268518518517</v>
      </c>
      <c r="D109" s="27" t="s">
        <v>1</v>
      </c>
      <c r="E109" s="30">
        <f t="shared" si="2"/>
        <v>9632.4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93</v>
      </c>
      <c r="B110" s="28">
        <v>104.8</v>
      </c>
      <c r="C110" s="29">
        <v>0.45423611111111112</v>
      </c>
      <c r="D110" s="27" t="s">
        <v>1</v>
      </c>
      <c r="E110" s="30">
        <f t="shared" si="2"/>
        <v>9746.4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88</v>
      </c>
      <c r="B111" s="28">
        <v>105</v>
      </c>
      <c r="C111" s="29">
        <v>0.45587962962962963</v>
      </c>
      <c r="D111" s="27" t="s">
        <v>1</v>
      </c>
      <c r="E111" s="30">
        <f t="shared" si="2"/>
        <v>9240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75</v>
      </c>
      <c r="B112" s="28">
        <v>105</v>
      </c>
      <c r="C112" s="29">
        <v>0.45587962962962963</v>
      </c>
      <c r="D112" s="27" t="s">
        <v>1</v>
      </c>
      <c r="E112" s="30">
        <f t="shared" si="2"/>
        <v>7875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5</v>
      </c>
      <c r="B113" s="28">
        <v>105</v>
      </c>
      <c r="C113" s="29">
        <v>0.45587962962962963</v>
      </c>
      <c r="D113" s="27" t="s">
        <v>1</v>
      </c>
      <c r="E113" s="30">
        <f t="shared" si="2"/>
        <v>525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123</v>
      </c>
      <c r="B114" s="28">
        <v>104.95</v>
      </c>
      <c r="C114" s="29">
        <v>0.45756944444444447</v>
      </c>
      <c r="D114" s="27" t="s">
        <v>1</v>
      </c>
      <c r="E114" s="30">
        <f t="shared" si="2"/>
        <v>12908.85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90</v>
      </c>
      <c r="B115" s="28">
        <v>104.8</v>
      </c>
      <c r="C115" s="29">
        <v>0.46003472222222225</v>
      </c>
      <c r="D115" s="27" t="s">
        <v>1</v>
      </c>
      <c r="E115" s="30">
        <f t="shared" si="2"/>
        <v>9432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87</v>
      </c>
      <c r="B116" s="28">
        <v>105.05</v>
      </c>
      <c r="C116" s="29">
        <v>0.4734606481481482</v>
      </c>
      <c r="D116" s="27" t="s">
        <v>1</v>
      </c>
      <c r="E116" s="30">
        <f t="shared" si="2"/>
        <v>9139.35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89</v>
      </c>
      <c r="B117" s="28">
        <v>105.1</v>
      </c>
      <c r="C117" s="29">
        <v>0.47471064814814817</v>
      </c>
      <c r="D117" s="27" t="s">
        <v>1</v>
      </c>
      <c r="E117" s="30">
        <f t="shared" si="2"/>
        <v>9353.9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79</v>
      </c>
      <c r="B118" s="28">
        <v>105.2</v>
      </c>
      <c r="C118" s="29">
        <v>0.47782407407407407</v>
      </c>
      <c r="D118" s="27" t="s">
        <v>1</v>
      </c>
      <c r="E118" s="30">
        <f t="shared" si="2"/>
        <v>8310.8000000000011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32</v>
      </c>
      <c r="B119" s="28">
        <v>105.3</v>
      </c>
      <c r="C119" s="29">
        <v>0.47901620370370374</v>
      </c>
      <c r="D119" s="27" t="s">
        <v>19</v>
      </c>
      <c r="E119" s="30">
        <f t="shared" si="2"/>
        <v>3369.6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13</v>
      </c>
      <c r="B120" s="28">
        <v>105.3</v>
      </c>
      <c r="C120" s="29">
        <v>0.47901620370370374</v>
      </c>
      <c r="D120" s="27" t="s">
        <v>19</v>
      </c>
      <c r="E120" s="30">
        <f t="shared" si="2"/>
        <v>1368.8999999999999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52</v>
      </c>
      <c r="B121" s="28">
        <v>105.25</v>
      </c>
      <c r="C121" s="29">
        <v>0.47902777777777777</v>
      </c>
      <c r="D121" s="27" t="s">
        <v>1</v>
      </c>
      <c r="E121" s="30">
        <f t="shared" si="2"/>
        <v>5473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34</v>
      </c>
      <c r="B122" s="28">
        <v>105.45</v>
      </c>
      <c r="C122" s="29">
        <v>0.4808796296296296</v>
      </c>
      <c r="D122" s="27" t="s">
        <v>19</v>
      </c>
      <c r="E122" s="30">
        <f t="shared" si="2"/>
        <v>3585.3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14</v>
      </c>
      <c r="B123" s="28">
        <v>105.45</v>
      </c>
      <c r="C123" s="29">
        <v>0.4808796296296296</v>
      </c>
      <c r="D123" s="27" t="s">
        <v>19</v>
      </c>
      <c r="E123" s="30">
        <f t="shared" si="2"/>
        <v>1476.3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15</v>
      </c>
      <c r="B124" s="28">
        <v>105.5</v>
      </c>
      <c r="C124" s="29">
        <v>0.48120370370370374</v>
      </c>
      <c r="D124" s="27" t="s">
        <v>19</v>
      </c>
      <c r="E124" s="30">
        <f t="shared" si="2"/>
        <v>1582.5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34</v>
      </c>
      <c r="B125" s="28">
        <v>105.5</v>
      </c>
      <c r="C125" s="29">
        <v>0.48120370370370374</v>
      </c>
      <c r="D125" s="27" t="s">
        <v>19</v>
      </c>
      <c r="E125" s="30">
        <f t="shared" si="2"/>
        <v>3587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6</v>
      </c>
      <c r="B126" s="28">
        <v>105.5</v>
      </c>
      <c r="C126" s="29">
        <v>0.48120370370370374</v>
      </c>
      <c r="D126" s="27" t="s">
        <v>19</v>
      </c>
      <c r="E126" s="30">
        <f t="shared" si="2"/>
        <v>633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12</v>
      </c>
      <c r="B127" s="28">
        <v>105.5</v>
      </c>
      <c r="C127" s="29">
        <v>0.48120370370370374</v>
      </c>
      <c r="D127" s="27" t="s">
        <v>20</v>
      </c>
      <c r="E127" s="30">
        <f t="shared" si="2"/>
        <v>1266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35</v>
      </c>
      <c r="B128" s="28">
        <v>105.45</v>
      </c>
      <c r="C128" s="29">
        <v>0.48196759259259259</v>
      </c>
      <c r="D128" s="27" t="s">
        <v>4</v>
      </c>
      <c r="E128" s="30">
        <f t="shared" si="2"/>
        <v>3690.75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4</v>
      </c>
      <c r="B129" s="28">
        <v>105.45</v>
      </c>
      <c r="C129" s="29">
        <v>0.48196759259259259</v>
      </c>
      <c r="D129" s="27" t="s">
        <v>4</v>
      </c>
      <c r="E129" s="30">
        <f t="shared" si="2"/>
        <v>421.8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76</v>
      </c>
      <c r="B130" s="28">
        <v>105.35</v>
      </c>
      <c r="C130" s="29">
        <v>0.48289351851851853</v>
      </c>
      <c r="D130" s="27" t="s">
        <v>4</v>
      </c>
      <c r="E130" s="30">
        <f t="shared" si="2"/>
        <v>8006.5999999999995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41</v>
      </c>
      <c r="B131" s="28">
        <v>105.35</v>
      </c>
      <c r="C131" s="29">
        <v>0.48289351851851853</v>
      </c>
      <c r="D131" s="27" t="s">
        <v>19</v>
      </c>
      <c r="E131" s="30">
        <f t="shared" ref="E131:E194" si="3">A131*B131</f>
        <v>4319.3499999999995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90</v>
      </c>
      <c r="B132" s="28">
        <v>105.35</v>
      </c>
      <c r="C132" s="29">
        <v>0.4836805555555555</v>
      </c>
      <c r="D132" s="27" t="s">
        <v>1</v>
      </c>
      <c r="E132" s="30">
        <f t="shared" si="3"/>
        <v>9481.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98</v>
      </c>
      <c r="B133" s="28">
        <v>105.3</v>
      </c>
      <c r="C133" s="29">
        <v>0.48550925925925931</v>
      </c>
      <c r="D133" s="27" t="s">
        <v>1</v>
      </c>
      <c r="E133" s="30">
        <f t="shared" si="3"/>
        <v>10319.4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25</v>
      </c>
      <c r="B134" s="28">
        <v>105.25</v>
      </c>
      <c r="C134" s="29">
        <v>0.4866435185185185</v>
      </c>
      <c r="D134" s="27" t="s">
        <v>1</v>
      </c>
      <c r="E134" s="30">
        <f t="shared" si="3"/>
        <v>2631.25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61</v>
      </c>
      <c r="B135" s="28">
        <v>105.25</v>
      </c>
      <c r="C135" s="29">
        <v>0.4866550925925926</v>
      </c>
      <c r="D135" s="27" t="s">
        <v>1</v>
      </c>
      <c r="E135" s="30">
        <f t="shared" si="3"/>
        <v>6420.25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90</v>
      </c>
      <c r="B136" s="28">
        <v>105.45</v>
      </c>
      <c r="C136" s="29">
        <v>0.48871527777777773</v>
      </c>
      <c r="D136" s="27" t="s">
        <v>1</v>
      </c>
      <c r="E136" s="30">
        <f t="shared" si="3"/>
        <v>9490.5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90</v>
      </c>
      <c r="B137" s="28">
        <v>105.55</v>
      </c>
      <c r="C137" s="29">
        <v>0.49027777777777781</v>
      </c>
      <c r="D137" s="27" t="s">
        <v>1</v>
      </c>
      <c r="E137" s="30">
        <f t="shared" si="3"/>
        <v>9499.5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88</v>
      </c>
      <c r="B138" s="28">
        <v>105.5</v>
      </c>
      <c r="C138" s="29">
        <v>0.49155092592592592</v>
      </c>
      <c r="D138" s="27" t="s">
        <v>1</v>
      </c>
      <c r="E138" s="30">
        <f t="shared" si="3"/>
        <v>9284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82</v>
      </c>
      <c r="B139" s="28">
        <v>105.65</v>
      </c>
      <c r="C139" s="29">
        <v>0.49538194444444444</v>
      </c>
      <c r="D139" s="27" t="s">
        <v>1</v>
      </c>
      <c r="E139" s="30">
        <f t="shared" si="3"/>
        <v>8663.3000000000011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104</v>
      </c>
      <c r="B140" s="28">
        <v>105.65</v>
      </c>
      <c r="C140" s="29">
        <v>0.49562499999999998</v>
      </c>
      <c r="D140" s="27" t="s">
        <v>1</v>
      </c>
      <c r="E140" s="30">
        <f t="shared" si="3"/>
        <v>10987.6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85</v>
      </c>
      <c r="B141" s="28">
        <v>105.7</v>
      </c>
      <c r="C141" s="29">
        <v>0.49635416666666665</v>
      </c>
      <c r="D141" s="27" t="s">
        <v>1</v>
      </c>
      <c r="E141" s="30">
        <f t="shared" si="3"/>
        <v>8984.5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80</v>
      </c>
      <c r="B142" s="28">
        <v>105.6</v>
      </c>
      <c r="C142" s="29">
        <v>0.49755787037037041</v>
      </c>
      <c r="D142" s="27" t="s">
        <v>1</v>
      </c>
      <c r="E142" s="30">
        <f t="shared" si="3"/>
        <v>8448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88</v>
      </c>
      <c r="B143" s="28">
        <v>105.65</v>
      </c>
      <c r="C143" s="29">
        <v>0.49910879629629629</v>
      </c>
      <c r="D143" s="27" t="s">
        <v>1</v>
      </c>
      <c r="E143" s="30">
        <f t="shared" si="3"/>
        <v>9297.2000000000007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82</v>
      </c>
      <c r="B144" s="28">
        <v>105.55</v>
      </c>
      <c r="C144" s="29">
        <v>0.50042824074074077</v>
      </c>
      <c r="D144" s="27" t="s">
        <v>1</v>
      </c>
      <c r="E144" s="30">
        <f t="shared" si="3"/>
        <v>8655.1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64</v>
      </c>
      <c r="B145" s="28">
        <v>105.45</v>
      </c>
      <c r="C145" s="29">
        <v>0.50166666666666659</v>
      </c>
      <c r="D145" s="27" t="s">
        <v>1</v>
      </c>
      <c r="E145" s="30">
        <f t="shared" si="3"/>
        <v>6748.8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5</v>
      </c>
      <c r="B146" s="28">
        <v>105.45</v>
      </c>
      <c r="C146" s="29">
        <v>0.50166666666666659</v>
      </c>
      <c r="D146" s="27" t="s">
        <v>1</v>
      </c>
      <c r="E146" s="30">
        <f t="shared" si="3"/>
        <v>1581.75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89</v>
      </c>
      <c r="B147" s="28">
        <v>105.15</v>
      </c>
      <c r="C147" s="29">
        <v>0.50324074074074077</v>
      </c>
      <c r="D147" s="27" t="s">
        <v>1</v>
      </c>
      <c r="E147" s="30">
        <f t="shared" si="3"/>
        <v>9358.35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46</v>
      </c>
      <c r="B148" s="28">
        <v>105.05</v>
      </c>
      <c r="C148" s="29">
        <v>0.50423611111111111</v>
      </c>
      <c r="D148" s="27" t="s">
        <v>20</v>
      </c>
      <c r="E148" s="30">
        <f t="shared" si="3"/>
        <v>4832.3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43</v>
      </c>
      <c r="B149" s="28">
        <v>105.05</v>
      </c>
      <c r="C149" s="29">
        <v>0.50423611111111111</v>
      </c>
      <c r="D149" s="27" t="s">
        <v>20</v>
      </c>
      <c r="E149" s="30">
        <f t="shared" si="3"/>
        <v>4517.1499999999996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109</v>
      </c>
      <c r="B150" s="28">
        <v>105.05</v>
      </c>
      <c r="C150" s="29">
        <v>0.50557870370370372</v>
      </c>
      <c r="D150" s="27" t="s">
        <v>4</v>
      </c>
      <c r="E150" s="30">
        <f t="shared" si="3"/>
        <v>11450.449999999999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41</v>
      </c>
      <c r="B151" s="28">
        <v>105</v>
      </c>
      <c r="C151" s="29">
        <v>0.50684027777777774</v>
      </c>
      <c r="D151" s="27" t="s">
        <v>1</v>
      </c>
      <c r="E151" s="30">
        <f t="shared" si="3"/>
        <v>430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47</v>
      </c>
      <c r="B152" s="28">
        <v>105</v>
      </c>
      <c r="C152" s="29">
        <v>0.50684027777777774</v>
      </c>
      <c r="D152" s="27" t="s">
        <v>1</v>
      </c>
      <c r="E152" s="30">
        <f t="shared" si="3"/>
        <v>493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96</v>
      </c>
      <c r="B153" s="28">
        <v>105.25</v>
      </c>
      <c r="C153" s="29">
        <v>0.50947916666666659</v>
      </c>
      <c r="D153" s="27" t="s">
        <v>20</v>
      </c>
      <c r="E153" s="30">
        <f t="shared" si="3"/>
        <v>10104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81</v>
      </c>
      <c r="B154" s="28">
        <v>105.05</v>
      </c>
      <c r="C154" s="29">
        <v>0.51138888888888889</v>
      </c>
      <c r="D154" s="27" t="s">
        <v>20</v>
      </c>
      <c r="E154" s="30">
        <f t="shared" si="3"/>
        <v>8509.0499999999993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14</v>
      </c>
      <c r="B155" s="28">
        <v>105</v>
      </c>
      <c r="C155" s="29">
        <v>0.51252314814814814</v>
      </c>
      <c r="D155" s="27" t="s">
        <v>1</v>
      </c>
      <c r="E155" s="30">
        <f t="shared" si="3"/>
        <v>1470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64</v>
      </c>
      <c r="B156" s="28">
        <v>105</v>
      </c>
      <c r="C156" s="29">
        <v>0.51252314814814814</v>
      </c>
      <c r="D156" s="27" t="s">
        <v>1</v>
      </c>
      <c r="E156" s="30">
        <f t="shared" si="3"/>
        <v>6720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83</v>
      </c>
      <c r="B157" s="28">
        <v>104.8</v>
      </c>
      <c r="C157" s="29">
        <v>0.51478009259259261</v>
      </c>
      <c r="D157" s="27" t="s">
        <v>4</v>
      </c>
      <c r="E157" s="30">
        <f t="shared" si="3"/>
        <v>8698.4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86</v>
      </c>
      <c r="B158" s="28">
        <v>104.65</v>
      </c>
      <c r="C158" s="29">
        <v>0.51572916666666668</v>
      </c>
      <c r="D158" s="27" t="s">
        <v>20</v>
      </c>
      <c r="E158" s="30">
        <f t="shared" si="3"/>
        <v>8999.9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81</v>
      </c>
      <c r="B159" s="28">
        <v>104.65</v>
      </c>
      <c r="C159" s="29">
        <v>0.51589120370370367</v>
      </c>
      <c r="D159" s="27" t="s">
        <v>1</v>
      </c>
      <c r="E159" s="30">
        <f t="shared" si="3"/>
        <v>8476.65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51</v>
      </c>
      <c r="B160" s="28">
        <v>104.7</v>
      </c>
      <c r="C160" s="29">
        <v>0.5169907407407407</v>
      </c>
      <c r="D160" s="27" t="s">
        <v>20</v>
      </c>
      <c r="E160" s="30">
        <f t="shared" si="3"/>
        <v>5339.7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54</v>
      </c>
      <c r="B161" s="28">
        <v>104.7</v>
      </c>
      <c r="C161" s="29">
        <v>0.5169907407407407</v>
      </c>
      <c r="D161" s="27" t="s">
        <v>4</v>
      </c>
      <c r="E161" s="30">
        <f t="shared" si="3"/>
        <v>5653.8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45</v>
      </c>
      <c r="B162" s="28">
        <v>104.7</v>
      </c>
      <c r="C162" s="29">
        <v>0.51854166666666668</v>
      </c>
      <c r="D162" s="27" t="s">
        <v>1</v>
      </c>
      <c r="E162" s="30">
        <f t="shared" si="3"/>
        <v>4711.5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38</v>
      </c>
      <c r="B163" s="28">
        <v>104.7</v>
      </c>
      <c r="C163" s="29">
        <v>0.51854166666666668</v>
      </c>
      <c r="D163" s="27" t="s">
        <v>1</v>
      </c>
      <c r="E163" s="30">
        <f t="shared" si="3"/>
        <v>3978.6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126</v>
      </c>
      <c r="B164" s="28">
        <v>104.85</v>
      </c>
      <c r="C164" s="29">
        <v>0.51951388888888894</v>
      </c>
      <c r="D164" s="27" t="s">
        <v>1</v>
      </c>
      <c r="E164" s="30">
        <f t="shared" si="3"/>
        <v>13211.099999999999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57</v>
      </c>
      <c r="B165" s="28">
        <v>104.95</v>
      </c>
      <c r="C165" s="29">
        <v>0.52200231481481485</v>
      </c>
      <c r="D165" s="27" t="s">
        <v>1</v>
      </c>
      <c r="E165" s="30">
        <f t="shared" si="3"/>
        <v>5982.1500000000005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18</v>
      </c>
      <c r="B166" s="28">
        <v>104.95</v>
      </c>
      <c r="C166" s="29">
        <v>0.52200231481481485</v>
      </c>
      <c r="D166" s="27" t="s">
        <v>1</v>
      </c>
      <c r="E166" s="30">
        <f t="shared" si="3"/>
        <v>1889.1000000000001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75</v>
      </c>
      <c r="B167" s="28">
        <v>104.95</v>
      </c>
      <c r="C167" s="29">
        <v>0.52200231481481485</v>
      </c>
      <c r="D167" s="27" t="s">
        <v>1</v>
      </c>
      <c r="E167" s="30">
        <f t="shared" si="3"/>
        <v>7871.25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5</v>
      </c>
      <c r="B168" s="28">
        <v>104.95</v>
      </c>
      <c r="C168" s="29">
        <v>0.52229166666666671</v>
      </c>
      <c r="D168" s="27" t="s">
        <v>20</v>
      </c>
      <c r="E168" s="30">
        <f t="shared" si="3"/>
        <v>524.75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114</v>
      </c>
      <c r="B169" s="28">
        <v>104.95</v>
      </c>
      <c r="C169" s="29">
        <v>0.52296296296296296</v>
      </c>
      <c r="D169" s="27" t="s">
        <v>1</v>
      </c>
      <c r="E169" s="30">
        <f t="shared" si="3"/>
        <v>11964.300000000001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86</v>
      </c>
      <c r="B170" s="28">
        <v>104.85</v>
      </c>
      <c r="C170" s="29">
        <v>0.52456018518518521</v>
      </c>
      <c r="D170" s="27" t="s">
        <v>1</v>
      </c>
      <c r="E170" s="30">
        <f t="shared" si="3"/>
        <v>9017.1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121</v>
      </c>
      <c r="B171" s="28">
        <v>105.2</v>
      </c>
      <c r="C171" s="29">
        <v>0.52663194444444439</v>
      </c>
      <c r="D171" s="27" t="s">
        <v>1</v>
      </c>
      <c r="E171" s="30">
        <f t="shared" si="3"/>
        <v>12729.2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2</v>
      </c>
      <c r="B172" s="28">
        <v>105.2</v>
      </c>
      <c r="C172" s="29">
        <v>0.52663194444444439</v>
      </c>
      <c r="D172" s="27" t="s">
        <v>1</v>
      </c>
      <c r="E172" s="30">
        <f t="shared" si="3"/>
        <v>210.4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98</v>
      </c>
      <c r="B173" s="28">
        <v>105.05</v>
      </c>
      <c r="C173" s="29">
        <v>0.52968749999999998</v>
      </c>
      <c r="D173" s="27" t="s">
        <v>1</v>
      </c>
      <c r="E173" s="30">
        <f t="shared" si="3"/>
        <v>10294.9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91</v>
      </c>
      <c r="B174" s="28">
        <v>105.05</v>
      </c>
      <c r="C174" s="29">
        <v>0.53123842592592596</v>
      </c>
      <c r="D174" s="27" t="s">
        <v>1</v>
      </c>
      <c r="E174" s="30">
        <f t="shared" si="3"/>
        <v>9559.5499999999993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87</v>
      </c>
      <c r="B175" s="28">
        <v>104.85</v>
      </c>
      <c r="C175" s="29">
        <v>0.53356481481481477</v>
      </c>
      <c r="D175" s="27" t="s">
        <v>1</v>
      </c>
      <c r="E175" s="30">
        <f t="shared" si="3"/>
        <v>9121.9499999999989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44</v>
      </c>
      <c r="B176" s="28">
        <v>104.75</v>
      </c>
      <c r="C176" s="29">
        <v>0.53435185185185186</v>
      </c>
      <c r="D176" s="27" t="s">
        <v>4</v>
      </c>
      <c r="E176" s="30">
        <f t="shared" si="3"/>
        <v>4609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34</v>
      </c>
      <c r="B177" s="28">
        <v>104.75</v>
      </c>
      <c r="C177" s="29">
        <v>0.53435185185185186</v>
      </c>
      <c r="D177" s="27" t="s">
        <v>19</v>
      </c>
      <c r="E177" s="30">
        <f t="shared" si="3"/>
        <v>3561.5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23</v>
      </c>
      <c r="B178" s="28">
        <v>104.75</v>
      </c>
      <c r="C178" s="29">
        <v>0.53435185185185186</v>
      </c>
      <c r="D178" s="27" t="s">
        <v>19</v>
      </c>
      <c r="E178" s="30">
        <f t="shared" si="3"/>
        <v>2409.25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84</v>
      </c>
      <c r="B179" s="28">
        <v>104.7</v>
      </c>
      <c r="C179" s="29">
        <v>0.53561342592592587</v>
      </c>
      <c r="D179" s="27" t="s">
        <v>1</v>
      </c>
      <c r="E179" s="30">
        <f t="shared" si="3"/>
        <v>8794.8000000000011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98</v>
      </c>
      <c r="B180" s="28">
        <v>104.55</v>
      </c>
      <c r="C180" s="29">
        <v>0.53846064814814809</v>
      </c>
      <c r="D180" s="27" t="s">
        <v>1</v>
      </c>
      <c r="E180" s="30">
        <f t="shared" si="3"/>
        <v>10245.9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14</v>
      </c>
      <c r="B181" s="28">
        <v>104.55</v>
      </c>
      <c r="C181" s="29">
        <v>0.53920138888888891</v>
      </c>
      <c r="D181" s="27" t="s">
        <v>1</v>
      </c>
      <c r="E181" s="30">
        <f t="shared" si="3"/>
        <v>11918.699999999999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62</v>
      </c>
      <c r="B182" s="28">
        <v>104.55</v>
      </c>
      <c r="C182" s="29">
        <v>0.54274305555555546</v>
      </c>
      <c r="D182" s="27" t="s">
        <v>1</v>
      </c>
      <c r="E182" s="30">
        <f t="shared" si="3"/>
        <v>6482.0999999999995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33</v>
      </c>
      <c r="B183" s="28">
        <v>104.6</v>
      </c>
      <c r="C183" s="29">
        <v>0.54293981481481479</v>
      </c>
      <c r="D183" s="27" t="s">
        <v>19</v>
      </c>
      <c r="E183" s="30">
        <f t="shared" si="3"/>
        <v>3451.7999999999997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8</v>
      </c>
      <c r="B184" s="28">
        <v>104.6</v>
      </c>
      <c r="C184" s="29">
        <v>0.54293981481481479</v>
      </c>
      <c r="D184" s="27" t="s">
        <v>19</v>
      </c>
      <c r="E184" s="30">
        <f t="shared" si="3"/>
        <v>836.8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126</v>
      </c>
      <c r="B185" s="28">
        <v>104.65</v>
      </c>
      <c r="C185" s="29">
        <v>0.54431712962962964</v>
      </c>
      <c r="D185" s="27" t="s">
        <v>1</v>
      </c>
      <c r="E185" s="30">
        <f t="shared" si="3"/>
        <v>13185.900000000001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48</v>
      </c>
      <c r="B186" s="28">
        <v>104.55</v>
      </c>
      <c r="C186" s="29">
        <v>0.54621527777777779</v>
      </c>
      <c r="D186" s="27" t="s">
        <v>4</v>
      </c>
      <c r="E186" s="30">
        <f t="shared" si="3"/>
        <v>5018.3999999999996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44</v>
      </c>
      <c r="B187" s="28">
        <v>104.55</v>
      </c>
      <c r="C187" s="29">
        <v>0.54621527777777779</v>
      </c>
      <c r="D187" s="27" t="s">
        <v>1</v>
      </c>
      <c r="E187" s="30">
        <f t="shared" si="3"/>
        <v>4600.2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94</v>
      </c>
      <c r="B188" s="28">
        <v>104.3</v>
      </c>
      <c r="C188" s="29">
        <v>0.54732638888888896</v>
      </c>
      <c r="D188" s="27" t="s">
        <v>1</v>
      </c>
      <c r="E188" s="30">
        <f t="shared" si="3"/>
        <v>9804.1999999999989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80</v>
      </c>
      <c r="B189" s="28">
        <v>104.3</v>
      </c>
      <c r="C189" s="29">
        <v>0.54774305555555569</v>
      </c>
      <c r="D189" s="27" t="s">
        <v>1</v>
      </c>
      <c r="E189" s="30">
        <f t="shared" si="3"/>
        <v>8344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89</v>
      </c>
      <c r="B190" s="28">
        <v>104.2</v>
      </c>
      <c r="C190" s="29">
        <v>0.54898148148148163</v>
      </c>
      <c r="D190" s="27" t="s">
        <v>1</v>
      </c>
      <c r="E190" s="30">
        <f t="shared" si="3"/>
        <v>9273.8000000000011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85</v>
      </c>
      <c r="B191" s="28">
        <v>104.15</v>
      </c>
      <c r="C191" s="29">
        <v>0.54927083333333326</v>
      </c>
      <c r="D191" s="27" t="s">
        <v>20</v>
      </c>
      <c r="E191" s="30">
        <f t="shared" si="3"/>
        <v>8852.7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60</v>
      </c>
      <c r="B192" s="28">
        <v>104.1</v>
      </c>
      <c r="C192" s="29">
        <v>0.54932870370370368</v>
      </c>
      <c r="D192" s="27" t="s">
        <v>20</v>
      </c>
      <c r="E192" s="30">
        <f t="shared" si="3"/>
        <v>6246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47</v>
      </c>
      <c r="B193" s="28">
        <v>104.1</v>
      </c>
      <c r="C193" s="29">
        <v>0.54932870370370368</v>
      </c>
      <c r="D193" s="27" t="s">
        <v>20</v>
      </c>
      <c r="E193" s="30">
        <f t="shared" si="3"/>
        <v>4892.7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56</v>
      </c>
      <c r="B194" s="28">
        <v>104.05</v>
      </c>
      <c r="C194" s="29">
        <v>0.54949074074074067</v>
      </c>
      <c r="D194" s="27" t="s">
        <v>4</v>
      </c>
      <c r="E194" s="30">
        <f t="shared" si="3"/>
        <v>5826.8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112</v>
      </c>
      <c r="B195" s="28">
        <v>104</v>
      </c>
      <c r="C195" s="29">
        <v>0.54952546296296301</v>
      </c>
      <c r="D195" s="27" t="s">
        <v>1</v>
      </c>
      <c r="E195" s="30">
        <f t="shared" ref="E195:E258" si="4">A195*B195</f>
        <v>11648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81</v>
      </c>
      <c r="B196" s="28">
        <v>103.95</v>
      </c>
      <c r="C196" s="29">
        <v>0.54994212962962974</v>
      </c>
      <c r="D196" s="27" t="s">
        <v>1</v>
      </c>
      <c r="E196" s="30">
        <f t="shared" si="4"/>
        <v>8419.9500000000007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39</v>
      </c>
      <c r="B197" s="28">
        <v>104.1</v>
      </c>
      <c r="C197" s="29">
        <v>0.55077546296296287</v>
      </c>
      <c r="D197" s="27" t="s">
        <v>1</v>
      </c>
      <c r="E197" s="30">
        <f t="shared" si="4"/>
        <v>4059.8999999999996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22</v>
      </c>
      <c r="B198" s="28">
        <v>104.1</v>
      </c>
      <c r="C198" s="29">
        <v>0.55077546296296287</v>
      </c>
      <c r="D198" s="27" t="s">
        <v>1</v>
      </c>
      <c r="E198" s="30">
        <f t="shared" si="4"/>
        <v>2290.1999999999998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71</v>
      </c>
      <c r="B199" s="28">
        <v>104.1</v>
      </c>
      <c r="C199" s="29">
        <v>0.55077546296296287</v>
      </c>
      <c r="D199" s="27" t="s">
        <v>1</v>
      </c>
      <c r="E199" s="30">
        <f t="shared" si="4"/>
        <v>7391.0999999999995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110</v>
      </c>
      <c r="B200" s="28">
        <v>104.15</v>
      </c>
      <c r="C200" s="29">
        <v>0.55224537037037036</v>
      </c>
      <c r="D200" s="27" t="s">
        <v>1</v>
      </c>
      <c r="E200" s="30">
        <f t="shared" si="4"/>
        <v>11456.5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106</v>
      </c>
      <c r="B201" s="28">
        <v>103.9</v>
      </c>
      <c r="C201" s="29">
        <v>0.55346064814814822</v>
      </c>
      <c r="D201" s="27" t="s">
        <v>1</v>
      </c>
      <c r="E201" s="30">
        <f t="shared" si="4"/>
        <v>11013.400000000001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38</v>
      </c>
      <c r="B202" s="28">
        <v>103.85</v>
      </c>
      <c r="C202" s="29">
        <v>0.55355324074074064</v>
      </c>
      <c r="D202" s="27" t="s">
        <v>1</v>
      </c>
      <c r="E202" s="30">
        <f t="shared" si="4"/>
        <v>3946.2999999999997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100</v>
      </c>
      <c r="B203" s="28">
        <v>103.85</v>
      </c>
      <c r="C203" s="29">
        <v>0.55553240740740739</v>
      </c>
      <c r="D203" s="27" t="s">
        <v>1</v>
      </c>
      <c r="E203" s="30">
        <f t="shared" si="4"/>
        <v>1038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40</v>
      </c>
      <c r="B204" s="28">
        <v>103.8</v>
      </c>
      <c r="C204" s="29">
        <v>0.55556712962962962</v>
      </c>
      <c r="D204" s="27" t="s">
        <v>1</v>
      </c>
      <c r="E204" s="30">
        <f t="shared" si="4"/>
        <v>4152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200</v>
      </c>
      <c r="B205" s="28">
        <v>103.85</v>
      </c>
      <c r="C205" s="29">
        <v>0.55611111111111111</v>
      </c>
      <c r="D205" s="27" t="s">
        <v>1</v>
      </c>
      <c r="E205" s="30">
        <f t="shared" si="4"/>
        <v>20770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25</v>
      </c>
      <c r="B206" s="28">
        <v>103.85</v>
      </c>
      <c r="C206" s="29">
        <v>0.55611111111111111</v>
      </c>
      <c r="D206" s="27" t="s">
        <v>1</v>
      </c>
      <c r="E206" s="30">
        <f t="shared" si="4"/>
        <v>2596.25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25</v>
      </c>
      <c r="B207" s="28">
        <v>103.85</v>
      </c>
      <c r="C207" s="29">
        <v>0.55611111111111111</v>
      </c>
      <c r="D207" s="27" t="s">
        <v>1</v>
      </c>
      <c r="E207" s="30">
        <f t="shared" si="4"/>
        <v>2596.25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100</v>
      </c>
      <c r="B208" s="28">
        <v>103.85</v>
      </c>
      <c r="C208" s="29">
        <v>0.55611111111111111</v>
      </c>
      <c r="D208" s="27" t="s">
        <v>1</v>
      </c>
      <c r="E208" s="30">
        <f t="shared" si="4"/>
        <v>1038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100</v>
      </c>
      <c r="B209" s="28">
        <v>103.85</v>
      </c>
      <c r="C209" s="29">
        <v>0.55611111111111111</v>
      </c>
      <c r="D209" s="27" t="s">
        <v>1</v>
      </c>
      <c r="E209" s="30">
        <f t="shared" si="4"/>
        <v>1038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25</v>
      </c>
      <c r="B210" s="28">
        <v>103.85</v>
      </c>
      <c r="C210" s="29">
        <v>0.55611111111111111</v>
      </c>
      <c r="D210" s="27" t="s">
        <v>1</v>
      </c>
      <c r="E210" s="30">
        <f t="shared" si="4"/>
        <v>2596.25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25</v>
      </c>
      <c r="B211" s="28">
        <v>103.85</v>
      </c>
      <c r="C211" s="29">
        <v>0.55611111111111111</v>
      </c>
      <c r="D211" s="27" t="s">
        <v>1</v>
      </c>
      <c r="E211" s="30">
        <f t="shared" si="4"/>
        <v>2596.2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100</v>
      </c>
      <c r="B212" s="28">
        <v>103.85</v>
      </c>
      <c r="C212" s="29">
        <v>0.55611111111111111</v>
      </c>
      <c r="D212" s="27" t="s">
        <v>1</v>
      </c>
      <c r="E212" s="30">
        <f t="shared" si="4"/>
        <v>1038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8</v>
      </c>
      <c r="B213" s="28">
        <v>103.85</v>
      </c>
      <c r="C213" s="29">
        <v>0.55611111111111111</v>
      </c>
      <c r="D213" s="27" t="s">
        <v>1</v>
      </c>
      <c r="E213" s="30">
        <f t="shared" si="4"/>
        <v>830.8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92</v>
      </c>
      <c r="B214" s="28">
        <v>103.85</v>
      </c>
      <c r="C214" s="29">
        <v>0.55611111111111111</v>
      </c>
      <c r="D214" s="27" t="s">
        <v>1</v>
      </c>
      <c r="E214" s="30">
        <f t="shared" si="4"/>
        <v>19939.199999999997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200</v>
      </c>
      <c r="B215" s="28">
        <v>103.85</v>
      </c>
      <c r="C215" s="29">
        <v>0.55611111111111111</v>
      </c>
      <c r="D215" s="27" t="s">
        <v>1</v>
      </c>
      <c r="E215" s="30">
        <f t="shared" si="4"/>
        <v>20770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1</v>
      </c>
      <c r="B216" s="28">
        <v>103.8</v>
      </c>
      <c r="C216" s="29">
        <v>0.55614583333333334</v>
      </c>
      <c r="D216" s="27" t="s">
        <v>1</v>
      </c>
      <c r="E216" s="30">
        <f t="shared" si="4"/>
        <v>4255.8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73</v>
      </c>
      <c r="B217" s="28">
        <v>103.9</v>
      </c>
      <c r="C217" s="29">
        <v>0.55857638888888894</v>
      </c>
      <c r="D217" s="27" t="s">
        <v>1</v>
      </c>
      <c r="E217" s="30">
        <f t="shared" si="4"/>
        <v>7584.7000000000007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36</v>
      </c>
      <c r="B218" s="28">
        <v>103.9</v>
      </c>
      <c r="C218" s="29">
        <v>0.55857638888888894</v>
      </c>
      <c r="D218" s="27" t="s">
        <v>1</v>
      </c>
      <c r="E218" s="30">
        <f t="shared" si="4"/>
        <v>3740.4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68</v>
      </c>
      <c r="B219" s="28">
        <v>103.95</v>
      </c>
      <c r="C219" s="29">
        <v>0.55950231481481483</v>
      </c>
      <c r="D219" s="27" t="s">
        <v>1</v>
      </c>
      <c r="E219" s="30">
        <f t="shared" si="4"/>
        <v>7068.6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48</v>
      </c>
      <c r="B220" s="28">
        <v>103.95</v>
      </c>
      <c r="C220" s="29">
        <v>0.55950231481481483</v>
      </c>
      <c r="D220" s="27" t="s">
        <v>1</v>
      </c>
      <c r="E220" s="30">
        <f t="shared" si="4"/>
        <v>4989.6000000000004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5</v>
      </c>
      <c r="B221" s="28">
        <v>103.75</v>
      </c>
      <c r="C221" s="29">
        <v>0.56188657407407405</v>
      </c>
      <c r="D221" s="27" t="s">
        <v>1</v>
      </c>
      <c r="E221" s="30">
        <f t="shared" si="4"/>
        <v>4668.75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98</v>
      </c>
      <c r="B222" s="28">
        <v>103.75</v>
      </c>
      <c r="C222" s="29">
        <v>0.56188657407407405</v>
      </c>
      <c r="D222" s="27" t="s">
        <v>1</v>
      </c>
      <c r="E222" s="30">
        <f t="shared" si="4"/>
        <v>10167.5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45</v>
      </c>
      <c r="B223" s="28">
        <v>103.65</v>
      </c>
      <c r="C223" s="29">
        <v>0.5625</v>
      </c>
      <c r="D223" s="27" t="s">
        <v>1</v>
      </c>
      <c r="E223" s="30">
        <f t="shared" si="4"/>
        <v>4664.25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38</v>
      </c>
      <c r="B224" s="28">
        <v>103.8</v>
      </c>
      <c r="C224" s="29">
        <v>0.56349537037037034</v>
      </c>
      <c r="D224" s="27" t="s">
        <v>1</v>
      </c>
      <c r="E224" s="30">
        <f t="shared" si="4"/>
        <v>3944.4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44</v>
      </c>
      <c r="B225" s="28">
        <v>103.8</v>
      </c>
      <c r="C225" s="29">
        <v>0.56402777777777791</v>
      </c>
      <c r="D225" s="27" t="s">
        <v>1</v>
      </c>
      <c r="E225" s="30">
        <f t="shared" si="4"/>
        <v>4567.2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115</v>
      </c>
      <c r="B226" s="28">
        <v>103.8</v>
      </c>
      <c r="C226" s="29">
        <v>0.56402777777777791</v>
      </c>
      <c r="D226" s="27" t="s">
        <v>1</v>
      </c>
      <c r="E226" s="30">
        <f t="shared" si="4"/>
        <v>11937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43</v>
      </c>
      <c r="B227" s="28">
        <v>103.75</v>
      </c>
      <c r="C227" s="29">
        <v>0.56445601851851845</v>
      </c>
      <c r="D227" s="27" t="s">
        <v>1</v>
      </c>
      <c r="E227" s="30">
        <f t="shared" si="4"/>
        <v>4461.2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03</v>
      </c>
      <c r="B228" s="28">
        <v>103.65</v>
      </c>
      <c r="C228" s="29">
        <v>0.56543981481481476</v>
      </c>
      <c r="D228" s="27" t="s">
        <v>1</v>
      </c>
      <c r="E228" s="30">
        <f t="shared" si="4"/>
        <v>10675.95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46</v>
      </c>
      <c r="B229" s="28">
        <v>103.6</v>
      </c>
      <c r="C229" s="29">
        <v>0.56564814814814823</v>
      </c>
      <c r="D229" s="27" t="s">
        <v>1</v>
      </c>
      <c r="E229" s="30">
        <f t="shared" si="4"/>
        <v>4765.5999999999995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38</v>
      </c>
      <c r="B230" s="28">
        <v>103.6</v>
      </c>
      <c r="C230" s="29">
        <v>0.56628472222222237</v>
      </c>
      <c r="D230" s="27" t="s">
        <v>1</v>
      </c>
      <c r="E230" s="30">
        <f t="shared" si="4"/>
        <v>3936.7999999999997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41</v>
      </c>
      <c r="B231" s="28">
        <v>103.5</v>
      </c>
      <c r="C231" s="29">
        <v>0.56666666666666676</v>
      </c>
      <c r="D231" s="27" t="s">
        <v>1</v>
      </c>
      <c r="E231" s="30">
        <f t="shared" si="4"/>
        <v>4243.5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102</v>
      </c>
      <c r="B232" s="28">
        <v>103.5</v>
      </c>
      <c r="C232" s="29">
        <v>0.56679398148148141</v>
      </c>
      <c r="D232" s="27" t="s">
        <v>1</v>
      </c>
      <c r="E232" s="30">
        <f t="shared" si="4"/>
        <v>10557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45</v>
      </c>
      <c r="B233" s="28">
        <v>103.6</v>
      </c>
      <c r="C233" s="29">
        <v>0.56825231481481475</v>
      </c>
      <c r="D233" s="27" t="s">
        <v>1</v>
      </c>
      <c r="E233" s="30">
        <f t="shared" si="4"/>
        <v>4662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228</v>
      </c>
      <c r="B234" s="28">
        <v>103.5</v>
      </c>
      <c r="C234" s="29">
        <v>0.56857638888888884</v>
      </c>
      <c r="D234" s="27" t="s">
        <v>1</v>
      </c>
      <c r="E234" s="30">
        <f t="shared" si="4"/>
        <v>23598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272</v>
      </c>
      <c r="B235" s="28">
        <v>103.5</v>
      </c>
      <c r="C235" s="29">
        <v>0.56857638888888884</v>
      </c>
      <c r="D235" s="27" t="s">
        <v>1</v>
      </c>
      <c r="E235" s="30">
        <f t="shared" si="4"/>
        <v>28152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75</v>
      </c>
      <c r="B236" s="28">
        <v>103.5</v>
      </c>
      <c r="C236" s="29">
        <v>0.56857638888888884</v>
      </c>
      <c r="D236" s="27" t="s">
        <v>1</v>
      </c>
      <c r="E236" s="30">
        <f t="shared" si="4"/>
        <v>7762.5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93</v>
      </c>
      <c r="B237" s="28">
        <v>103.5</v>
      </c>
      <c r="C237" s="70">
        <v>0.56857638888888884</v>
      </c>
      <c r="D237" s="69" t="s">
        <v>1</v>
      </c>
      <c r="E237" s="30">
        <f t="shared" si="4"/>
        <v>19975.5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193</v>
      </c>
      <c r="B238" s="28">
        <v>103.5</v>
      </c>
      <c r="C238" s="70">
        <v>0.56857638888888884</v>
      </c>
      <c r="D238" s="69" t="s">
        <v>1</v>
      </c>
      <c r="E238" s="30">
        <f t="shared" si="4"/>
        <v>19975.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39</v>
      </c>
      <c r="B239" s="28">
        <v>103.5</v>
      </c>
      <c r="C239" s="70">
        <v>0.56857638888888884</v>
      </c>
      <c r="D239" s="69" t="s">
        <v>1</v>
      </c>
      <c r="E239" s="30">
        <f t="shared" si="4"/>
        <v>4036.5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243</v>
      </c>
      <c r="B240" s="28">
        <v>103.5</v>
      </c>
      <c r="C240" s="70">
        <v>0.56857638888888884</v>
      </c>
      <c r="D240" s="69" t="s">
        <v>1</v>
      </c>
      <c r="E240" s="30">
        <f t="shared" si="4"/>
        <v>25150.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150</v>
      </c>
      <c r="B241" s="28">
        <v>103.5</v>
      </c>
      <c r="C241" s="70">
        <v>0.56857638888888884</v>
      </c>
      <c r="D241" s="69" t="s">
        <v>1</v>
      </c>
      <c r="E241" s="30">
        <f t="shared" si="4"/>
        <v>15525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25</v>
      </c>
      <c r="B242" s="28">
        <v>103.5</v>
      </c>
      <c r="C242" s="70">
        <v>0.56857638888888884</v>
      </c>
      <c r="D242" s="69" t="s">
        <v>1</v>
      </c>
      <c r="E242" s="30">
        <f t="shared" si="4"/>
        <v>2587.5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25</v>
      </c>
      <c r="B243" s="28">
        <v>103.5</v>
      </c>
      <c r="C243" s="70">
        <v>0.56857638888888884</v>
      </c>
      <c r="D243" s="69" t="s">
        <v>1</v>
      </c>
      <c r="E243" s="30">
        <f t="shared" si="4"/>
        <v>2587.5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42</v>
      </c>
      <c r="B244" s="28">
        <v>103.5</v>
      </c>
      <c r="C244" s="70">
        <v>0.56857638888888884</v>
      </c>
      <c r="D244" s="69" t="s">
        <v>1</v>
      </c>
      <c r="E244" s="30">
        <f t="shared" si="4"/>
        <v>4347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25</v>
      </c>
      <c r="B245" s="28">
        <v>103.5</v>
      </c>
      <c r="C245" s="70">
        <v>0.56857638888888884</v>
      </c>
      <c r="D245" s="69" t="s">
        <v>1</v>
      </c>
      <c r="E245" s="30">
        <f t="shared" si="4"/>
        <v>2587.5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25</v>
      </c>
      <c r="B246" s="28">
        <v>103.5</v>
      </c>
      <c r="C246" s="70">
        <v>0.56857638888888884</v>
      </c>
      <c r="D246" s="69" t="s">
        <v>1</v>
      </c>
      <c r="E246" s="30">
        <f t="shared" si="4"/>
        <v>2587.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25</v>
      </c>
      <c r="B247" s="28">
        <v>103.5</v>
      </c>
      <c r="C247" s="70">
        <v>0.56857638888888884</v>
      </c>
      <c r="D247" s="69" t="s">
        <v>1</v>
      </c>
      <c r="E247" s="30">
        <f t="shared" si="4"/>
        <v>2587.5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100</v>
      </c>
      <c r="B248" s="28">
        <v>103.6</v>
      </c>
      <c r="C248" s="70">
        <v>0.57003472222222218</v>
      </c>
      <c r="D248" s="69" t="s">
        <v>1</v>
      </c>
      <c r="E248" s="30">
        <f t="shared" si="4"/>
        <v>10360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43</v>
      </c>
      <c r="B249" s="28">
        <v>103.6</v>
      </c>
      <c r="C249" s="70">
        <v>0.57003472222222218</v>
      </c>
      <c r="D249" s="69" t="s">
        <v>1</v>
      </c>
      <c r="E249" s="30">
        <f t="shared" si="4"/>
        <v>4454.8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90</v>
      </c>
      <c r="B250" s="28">
        <v>103.65</v>
      </c>
      <c r="C250" s="70">
        <v>0.57086805555555553</v>
      </c>
      <c r="D250" s="69" t="s">
        <v>1</v>
      </c>
      <c r="E250" s="30">
        <f t="shared" si="4"/>
        <v>9328.5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45</v>
      </c>
      <c r="B251" s="28">
        <v>103.55</v>
      </c>
      <c r="C251" s="70">
        <v>0.57115740740740739</v>
      </c>
      <c r="D251" s="69" t="s">
        <v>1</v>
      </c>
      <c r="E251" s="30">
        <f t="shared" si="4"/>
        <v>4659.75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54</v>
      </c>
      <c r="B252" s="28">
        <v>103.5</v>
      </c>
      <c r="C252" s="70">
        <v>0.57118055555555569</v>
      </c>
      <c r="D252" s="69" t="s">
        <v>1</v>
      </c>
      <c r="E252" s="30">
        <f t="shared" si="4"/>
        <v>5589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183</v>
      </c>
      <c r="B253" s="28">
        <v>103.5</v>
      </c>
      <c r="C253" s="70">
        <v>0.57118055555555569</v>
      </c>
      <c r="D253" s="69" t="s">
        <v>1</v>
      </c>
      <c r="E253" s="30">
        <f t="shared" si="4"/>
        <v>18940.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193</v>
      </c>
      <c r="B254" s="28">
        <v>103.5</v>
      </c>
      <c r="C254" s="70">
        <v>0.57118055555555569</v>
      </c>
      <c r="D254" s="69" t="s">
        <v>1</v>
      </c>
      <c r="E254" s="30">
        <f t="shared" si="4"/>
        <v>19975.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193</v>
      </c>
      <c r="B255" s="28">
        <v>103.5</v>
      </c>
      <c r="C255" s="70">
        <v>0.57118055555555569</v>
      </c>
      <c r="D255" s="69" t="s">
        <v>1</v>
      </c>
      <c r="E255" s="30">
        <f t="shared" si="4"/>
        <v>19975.5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114</v>
      </c>
      <c r="B256" s="28">
        <v>103.5</v>
      </c>
      <c r="C256" s="70">
        <v>0.57118055555555569</v>
      </c>
      <c r="D256" s="69" t="s">
        <v>1</v>
      </c>
      <c r="E256" s="30">
        <f t="shared" si="4"/>
        <v>11799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380</v>
      </c>
      <c r="B257" s="28">
        <v>103.5</v>
      </c>
      <c r="C257" s="70">
        <v>0.57118055555555569</v>
      </c>
      <c r="D257" s="69" t="s">
        <v>1</v>
      </c>
      <c r="E257" s="30">
        <f t="shared" si="4"/>
        <v>39330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75</v>
      </c>
      <c r="B258" s="28">
        <v>103.5</v>
      </c>
      <c r="C258" s="70">
        <v>0.57118055555555569</v>
      </c>
      <c r="D258" s="69" t="s">
        <v>1</v>
      </c>
      <c r="E258" s="30">
        <f t="shared" si="4"/>
        <v>7762.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41</v>
      </c>
      <c r="B259" s="28">
        <v>103.55</v>
      </c>
      <c r="C259" s="70">
        <v>0.57128472222222226</v>
      </c>
      <c r="D259" s="69" t="s">
        <v>1</v>
      </c>
      <c r="E259" s="30">
        <f t="shared" ref="E259:E322" si="5">A259*B259</f>
        <v>4245.5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425</v>
      </c>
      <c r="B260" s="28">
        <v>103.5</v>
      </c>
      <c r="C260" s="70">
        <v>0.57135416666666661</v>
      </c>
      <c r="D260" s="69" t="s">
        <v>1</v>
      </c>
      <c r="E260" s="30">
        <f t="shared" si="5"/>
        <v>43987.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42</v>
      </c>
      <c r="B261" s="28">
        <v>103.5</v>
      </c>
      <c r="C261" s="70">
        <v>0.57150462962962967</v>
      </c>
      <c r="D261" s="69" t="s">
        <v>1</v>
      </c>
      <c r="E261" s="30">
        <f t="shared" si="5"/>
        <v>4347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500</v>
      </c>
      <c r="B262" s="28">
        <v>103.5</v>
      </c>
      <c r="C262" s="70">
        <v>0.57150462962962967</v>
      </c>
      <c r="D262" s="69" t="s">
        <v>1</v>
      </c>
      <c r="E262" s="30">
        <f t="shared" si="5"/>
        <v>51750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5</v>
      </c>
      <c r="B263" s="28">
        <v>103.5</v>
      </c>
      <c r="C263" s="70">
        <v>0.57150462962962967</v>
      </c>
      <c r="D263" s="69" t="s">
        <v>1</v>
      </c>
      <c r="E263" s="30">
        <f t="shared" si="5"/>
        <v>2587.5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25</v>
      </c>
      <c r="B264" s="28">
        <v>103.5</v>
      </c>
      <c r="C264" s="70">
        <v>0.57150462962962967</v>
      </c>
      <c r="D264" s="69" t="s">
        <v>1</v>
      </c>
      <c r="E264" s="30">
        <f t="shared" si="5"/>
        <v>2587.5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273</v>
      </c>
      <c r="B265" s="28">
        <v>103.5</v>
      </c>
      <c r="C265" s="70">
        <v>0.57150462962962967</v>
      </c>
      <c r="D265" s="69" t="s">
        <v>1</v>
      </c>
      <c r="E265" s="30">
        <f t="shared" si="5"/>
        <v>28255.5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03</v>
      </c>
      <c r="B266" s="28">
        <v>103.45</v>
      </c>
      <c r="C266" s="70">
        <v>0.57180555555555557</v>
      </c>
      <c r="D266" s="69" t="s">
        <v>1</v>
      </c>
      <c r="E266" s="30">
        <f t="shared" si="5"/>
        <v>10655.35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42</v>
      </c>
      <c r="B267" s="28">
        <v>103.4</v>
      </c>
      <c r="C267" s="70">
        <v>0.57181712962962961</v>
      </c>
      <c r="D267" s="69" t="s">
        <v>1</v>
      </c>
      <c r="E267" s="30">
        <f t="shared" si="5"/>
        <v>4342.8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200</v>
      </c>
      <c r="B268" s="28">
        <v>103.35</v>
      </c>
      <c r="C268" s="70">
        <v>0.57193287037037033</v>
      </c>
      <c r="D268" s="69" t="s">
        <v>1</v>
      </c>
      <c r="E268" s="30">
        <f t="shared" si="5"/>
        <v>20670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25</v>
      </c>
      <c r="B269" s="28">
        <v>103.35</v>
      </c>
      <c r="C269" s="70">
        <v>0.57193287037037033</v>
      </c>
      <c r="D269" s="69" t="s">
        <v>1</v>
      </c>
      <c r="E269" s="30">
        <f t="shared" si="5"/>
        <v>2583.75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25</v>
      </c>
      <c r="B270" s="28">
        <v>103.35</v>
      </c>
      <c r="C270" s="70">
        <v>0.57193287037037033</v>
      </c>
      <c r="D270" s="69" t="s">
        <v>1</v>
      </c>
      <c r="E270" s="30">
        <f t="shared" si="5"/>
        <v>2583.75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25</v>
      </c>
      <c r="B271" s="28">
        <v>103.35</v>
      </c>
      <c r="C271" s="70">
        <v>0.57193287037037033</v>
      </c>
      <c r="D271" s="69" t="s">
        <v>1</v>
      </c>
      <c r="E271" s="30">
        <f t="shared" si="5"/>
        <v>2583.75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150</v>
      </c>
      <c r="B272" s="28">
        <v>103.35</v>
      </c>
      <c r="C272" s="70">
        <v>0.57193287037037033</v>
      </c>
      <c r="D272" s="69" t="s">
        <v>1</v>
      </c>
      <c r="E272" s="30">
        <f t="shared" si="5"/>
        <v>15502.5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25</v>
      </c>
      <c r="B273" s="28">
        <v>103.35</v>
      </c>
      <c r="C273" s="70">
        <v>0.57193287037037033</v>
      </c>
      <c r="D273" s="69" t="s">
        <v>1</v>
      </c>
      <c r="E273" s="30">
        <f t="shared" si="5"/>
        <v>2583.75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132</v>
      </c>
      <c r="B274" s="28">
        <v>103.35</v>
      </c>
      <c r="C274" s="70">
        <v>0.57193287037037033</v>
      </c>
      <c r="D274" s="69" t="s">
        <v>1</v>
      </c>
      <c r="E274" s="30">
        <f t="shared" si="5"/>
        <v>13642.199999999999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43</v>
      </c>
      <c r="B275" s="28">
        <v>103.35</v>
      </c>
      <c r="C275" s="70">
        <v>0.57193287037037033</v>
      </c>
      <c r="D275" s="69" t="s">
        <v>1</v>
      </c>
      <c r="E275" s="30">
        <f t="shared" si="5"/>
        <v>4444.05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40</v>
      </c>
      <c r="B276" s="28">
        <v>103.35</v>
      </c>
      <c r="C276" s="70">
        <v>0.5722222222222223</v>
      </c>
      <c r="D276" s="69" t="s">
        <v>1</v>
      </c>
      <c r="E276" s="30">
        <f t="shared" si="5"/>
        <v>4134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00</v>
      </c>
      <c r="B277" s="28">
        <v>103.35</v>
      </c>
      <c r="C277" s="70">
        <v>0.5722222222222223</v>
      </c>
      <c r="D277" s="69" t="s">
        <v>1</v>
      </c>
      <c r="E277" s="30">
        <f t="shared" si="5"/>
        <v>20670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25</v>
      </c>
      <c r="B278" s="28">
        <v>103.35</v>
      </c>
      <c r="C278" s="70">
        <v>0.5722222222222223</v>
      </c>
      <c r="D278" s="69" t="s">
        <v>1</v>
      </c>
      <c r="E278" s="30">
        <f t="shared" si="5"/>
        <v>2583.75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25</v>
      </c>
      <c r="B279" s="28">
        <v>103.35</v>
      </c>
      <c r="C279" s="70">
        <v>0.5722222222222223</v>
      </c>
      <c r="D279" s="69" t="s">
        <v>1</v>
      </c>
      <c r="E279" s="30">
        <f t="shared" si="5"/>
        <v>2583.75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25</v>
      </c>
      <c r="B280" s="28">
        <v>103.35</v>
      </c>
      <c r="C280" s="70">
        <v>0.5722222222222223</v>
      </c>
      <c r="D280" s="69" t="s">
        <v>1</v>
      </c>
      <c r="E280" s="30">
        <f t="shared" si="5"/>
        <v>2583.75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25</v>
      </c>
      <c r="B281" s="28">
        <v>103.35</v>
      </c>
      <c r="C281" s="70">
        <v>0.5722222222222223</v>
      </c>
      <c r="D281" s="69" t="s">
        <v>1</v>
      </c>
      <c r="E281" s="30">
        <f t="shared" si="5"/>
        <v>2583.75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239</v>
      </c>
      <c r="B282" s="28">
        <v>103.35</v>
      </c>
      <c r="C282" s="70">
        <v>0.5722222222222223</v>
      </c>
      <c r="D282" s="69" t="s">
        <v>1</v>
      </c>
      <c r="E282" s="30">
        <f t="shared" si="5"/>
        <v>24700.649999999998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100</v>
      </c>
      <c r="B283" s="28">
        <v>103.35</v>
      </c>
      <c r="C283" s="70">
        <v>0.5722222222222223</v>
      </c>
      <c r="D283" s="69" t="s">
        <v>1</v>
      </c>
      <c r="E283" s="30">
        <f t="shared" si="5"/>
        <v>10335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25</v>
      </c>
      <c r="B284" s="28">
        <v>103.35</v>
      </c>
      <c r="C284" s="70">
        <v>0.5722222222222223</v>
      </c>
      <c r="D284" s="69" t="s">
        <v>1</v>
      </c>
      <c r="E284" s="30">
        <f t="shared" si="5"/>
        <v>2583.7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25</v>
      </c>
      <c r="B285" s="28">
        <v>103.35</v>
      </c>
      <c r="C285" s="70">
        <v>0.5722222222222223</v>
      </c>
      <c r="D285" s="69" t="s">
        <v>1</v>
      </c>
      <c r="E285" s="30">
        <f t="shared" si="5"/>
        <v>2583.7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75</v>
      </c>
      <c r="B286" s="28">
        <v>103.35</v>
      </c>
      <c r="C286" s="70">
        <v>0.5722222222222223</v>
      </c>
      <c r="D286" s="69" t="s">
        <v>1</v>
      </c>
      <c r="E286" s="30">
        <f t="shared" si="5"/>
        <v>7751.25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25</v>
      </c>
      <c r="B287" s="28">
        <v>103.35</v>
      </c>
      <c r="C287" s="70">
        <v>0.5722222222222223</v>
      </c>
      <c r="D287" s="69" t="s">
        <v>1</v>
      </c>
      <c r="E287" s="30">
        <f t="shared" si="5"/>
        <v>2583.75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513</v>
      </c>
      <c r="B288" s="28">
        <v>103.35</v>
      </c>
      <c r="C288" s="70">
        <v>0.57223379629629623</v>
      </c>
      <c r="D288" s="69" t="s">
        <v>1</v>
      </c>
      <c r="E288" s="30">
        <f t="shared" si="5"/>
        <v>53018.549999999996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50</v>
      </c>
      <c r="B289" s="28">
        <v>103.35</v>
      </c>
      <c r="C289" s="70">
        <v>0.57223379629629623</v>
      </c>
      <c r="D289" s="69" t="s">
        <v>1</v>
      </c>
      <c r="E289" s="30">
        <f t="shared" si="5"/>
        <v>5167.5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149</v>
      </c>
      <c r="B290" s="28">
        <v>103.35</v>
      </c>
      <c r="C290" s="70">
        <v>0.57223379629629623</v>
      </c>
      <c r="D290" s="69" t="s">
        <v>1</v>
      </c>
      <c r="E290" s="30">
        <f t="shared" si="5"/>
        <v>15399.15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51</v>
      </c>
      <c r="B291" s="28">
        <v>103.35</v>
      </c>
      <c r="C291" s="70">
        <v>0.57223379629629623</v>
      </c>
      <c r="D291" s="69" t="s">
        <v>1</v>
      </c>
      <c r="E291" s="30">
        <f t="shared" si="5"/>
        <v>5270.8499999999995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200</v>
      </c>
      <c r="B292" s="28">
        <v>103.35</v>
      </c>
      <c r="C292" s="70">
        <v>0.57225694444444442</v>
      </c>
      <c r="D292" s="69" t="s">
        <v>1</v>
      </c>
      <c r="E292" s="30">
        <f t="shared" si="5"/>
        <v>20670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25</v>
      </c>
      <c r="B293" s="28">
        <v>103.35</v>
      </c>
      <c r="C293" s="70">
        <v>0.57225694444444442</v>
      </c>
      <c r="D293" s="69" t="s">
        <v>1</v>
      </c>
      <c r="E293" s="30">
        <f t="shared" si="5"/>
        <v>2583.75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75</v>
      </c>
      <c r="B294" s="28">
        <v>103.35</v>
      </c>
      <c r="C294" s="70">
        <v>0.57225694444444442</v>
      </c>
      <c r="D294" s="69" t="s">
        <v>1</v>
      </c>
      <c r="E294" s="30">
        <f t="shared" si="5"/>
        <v>7751.25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40</v>
      </c>
      <c r="B295" s="28">
        <v>103.35</v>
      </c>
      <c r="C295" s="70">
        <v>0.57228009259259272</v>
      </c>
      <c r="D295" s="69" t="s">
        <v>1</v>
      </c>
      <c r="E295" s="30">
        <f t="shared" si="5"/>
        <v>4134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60</v>
      </c>
      <c r="B296" s="28">
        <v>103.35</v>
      </c>
      <c r="C296" s="70">
        <v>0.57229166666666664</v>
      </c>
      <c r="D296" s="69" t="s">
        <v>1</v>
      </c>
      <c r="E296" s="30">
        <f t="shared" si="5"/>
        <v>6201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124</v>
      </c>
      <c r="B297" s="28">
        <v>103.35</v>
      </c>
      <c r="C297" s="70">
        <v>0.57232638888888887</v>
      </c>
      <c r="D297" s="69" t="s">
        <v>1</v>
      </c>
      <c r="E297" s="30">
        <f t="shared" si="5"/>
        <v>12815.4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59</v>
      </c>
      <c r="B298" s="28">
        <v>103.35</v>
      </c>
      <c r="C298" s="70">
        <v>0.57348379629629631</v>
      </c>
      <c r="D298" s="69" t="s">
        <v>1</v>
      </c>
      <c r="E298" s="30">
        <f t="shared" si="5"/>
        <v>6097.6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41</v>
      </c>
      <c r="B299" s="28">
        <v>103.35</v>
      </c>
      <c r="C299" s="70">
        <v>0.57348379629629631</v>
      </c>
      <c r="D299" s="69" t="s">
        <v>1</v>
      </c>
      <c r="E299" s="30">
        <f t="shared" si="5"/>
        <v>4237.349999999999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17</v>
      </c>
      <c r="B300" s="28">
        <v>103.35</v>
      </c>
      <c r="C300" s="70">
        <v>0.57348379629629631</v>
      </c>
      <c r="D300" s="69" t="s">
        <v>1</v>
      </c>
      <c r="E300" s="30">
        <f t="shared" si="5"/>
        <v>1756.9499999999998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</v>
      </c>
      <c r="B301" s="28">
        <v>103.35</v>
      </c>
      <c r="C301" s="70">
        <v>0.57348379629629631</v>
      </c>
      <c r="D301" s="69" t="s">
        <v>1</v>
      </c>
      <c r="E301" s="30">
        <f t="shared" si="5"/>
        <v>620.09999999999991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42</v>
      </c>
      <c r="B302" s="28">
        <v>103.35</v>
      </c>
      <c r="C302" s="70">
        <v>0.57350694444444439</v>
      </c>
      <c r="D302" s="69" t="s">
        <v>1</v>
      </c>
      <c r="E302" s="30">
        <f t="shared" si="5"/>
        <v>4340.7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7</v>
      </c>
      <c r="B303" s="28">
        <v>103.35</v>
      </c>
      <c r="C303" s="70">
        <v>0.57350694444444439</v>
      </c>
      <c r="D303" s="69" t="s">
        <v>1</v>
      </c>
      <c r="E303" s="30">
        <f t="shared" si="5"/>
        <v>1756.9499999999998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17</v>
      </c>
      <c r="B304" s="28">
        <v>103.35</v>
      </c>
      <c r="C304" s="70">
        <v>0.57350694444444439</v>
      </c>
      <c r="D304" s="69" t="s">
        <v>1</v>
      </c>
      <c r="E304" s="30">
        <f t="shared" si="5"/>
        <v>1756.9499999999998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16</v>
      </c>
      <c r="B305" s="28">
        <v>103.35</v>
      </c>
      <c r="C305" s="70">
        <v>0.57350694444444439</v>
      </c>
      <c r="D305" s="69" t="s">
        <v>1</v>
      </c>
      <c r="E305" s="30">
        <f t="shared" si="5"/>
        <v>1653.6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25</v>
      </c>
      <c r="B306" s="28">
        <v>103.35</v>
      </c>
      <c r="C306" s="70">
        <v>0.5738078703703704</v>
      </c>
      <c r="D306" s="69" t="s">
        <v>1</v>
      </c>
      <c r="E306" s="30">
        <f t="shared" si="5"/>
        <v>2583.75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25</v>
      </c>
      <c r="B307" s="28">
        <v>103.35</v>
      </c>
      <c r="C307" s="70">
        <v>0.5738078703703704</v>
      </c>
      <c r="D307" s="69" t="s">
        <v>1</v>
      </c>
      <c r="E307" s="30">
        <f t="shared" si="5"/>
        <v>2583.75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47</v>
      </c>
      <c r="B308" s="28">
        <v>103.35</v>
      </c>
      <c r="C308" s="70">
        <v>0.5738078703703704</v>
      </c>
      <c r="D308" s="69" t="s">
        <v>1</v>
      </c>
      <c r="E308" s="30">
        <f t="shared" si="5"/>
        <v>4857.45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23</v>
      </c>
      <c r="B309" s="28">
        <v>103.35</v>
      </c>
      <c r="C309" s="70">
        <v>0.5738078703703704</v>
      </c>
      <c r="D309" s="69" t="s">
        <v>1</v>
      </c>
      <c r="E309" s="30">
        <f t="shared" si="5"/>
        <v>2377.0499999999997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58</v>
      </c>
      <c r="B310" s="28">
        <v>103.35</v>
      </c>
      <c r="C310" s="70">
        <v>0.5738078703703704</v>
      </c>
      <c r="D310" s="69" t="s">
        <v>1</v>
      </c>
      <c r="E310" s="30">
        <f t="shared" si="5"/>
        <v>5994.2999999999993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50</v>
      </c>
      <c r="B311" s="28">
        <v>103.4</v>
      </c>
      <c r="C311" s="70">
        <v>0.57390046296296304</v>
      </c>
      <c r="D311" s="69" t="s">
        <v>1</v>
      </c>
      <c r="E311" s="30">
        <f t="shared" si="5"/>
        <v>5170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47</v>
      </c>
      <c r="B312" s="28">
        <v>103.35</v>
      </c>
      <c r="C312" s="70">
        <v>0.57458333333333333</v>
      </c>
      <c r="D312" s="69" t="s">
        <v>1</v>
      </c>
      <c r="E312" s="30">
        <f t="shared" si="5"/>
        <v>4857.45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48</v>
      </c>
      <c r="B313" s="28">
        <v>103.4</v>
      </c>
      <c r="C313" s="70">
        <v>0.57535879629629638</v>
      </c>
      <c r="D313" s="69" t="s">
        <v>1</v>
      </c>
      <c r="E313" s="30">
        <f t="shared" si="5"/>
        <v>4963.2000000000007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47</v>
      </c>
      <c r="B314" s="28">
        <v>103.45</v>
      </c>
      <c r="C314" s="70">
        <v>0.57549768518518529</v>
      </c>
      <c r="D314" s="69" t="s">
        <v>1</v>
      </c>
      <c r="E314" s="30">
        <f t="shared" si="5"/>
        <v>4862.1500000000005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93</v>
      </c>
      <c r="B315" s="28">
        <v>103.5</v>
      </c>
      <c r="C315" s="70">
        <v>0.57556712962962964</v>
      </c>
      <c r="D315" s="69" t="s">
        <v>1</v>
      </c>
      <c r="E315" s="30">
        <f t="shared" si="5"/>
        <v>9625.5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58</v>
      </c>
      <c r="B316" s="28">
        <v>103.5</v>
      </c>
      <c r="C316" s="70">
        <v>0.57556712962962964</v>
      </c>
      <c r="D316" s="69" t="s">
        <v>1</v>
      </c>
      <c r="E316" s="30">
        <f t="shared" si="5"/>
        <v>6003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50</v>
      </c>
      <c r="B317" s="28">
        <v>103.5</v>
      </c>
      <c r="C317" s="70">
        <v>0.57556712962962964</v>
      </c>
      <c r="D317" s="69" t="s">
        <v>1</v>
      </c>
      <c r="E317" s="30">
        <f t="shared" si="5"/>
        <v>5175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40</v>
      </c>
      <c r="B318" s="28">
        <v>103.5</v>
      </c>
      <c r="C318" s="70">
        <v>0.57556712962962964</v>
      </c>
      <c r="D318" s="69" t="s">
        <v>1</v>
      </c>
      <c r="E318" s="30">
        <f t="shared" si="5"/>
        <v>4140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55</v>
      </c>
      <c r="B319" s="28">
        <v>103.5</v>
      </c>
      <c r="C319" s="70">
        <v>0.57556712962962964</v>
      </c>
      <c r="D319" s="69" t="s">
        <v>1</v>
      </c>
      <c r="E319" s="30">
        <f t="shared" si="5"/>
        <v>5692.5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25</v>
      </c>
      <c r="B320" s="28">
        <v>103.5</v>
      </c>
      <c r="C320" s="70">
        <v>0.57556712962962964</v>
      </c>
      <c r="D320" s="69" t="s">
        <v>1</v>
      </c>
      <c r="E320" s="30">
        <f t="shared" si="5"/>
        <v>2587.5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25</v>
      </c>
      <c r="B321" s="28">
        <v>103.5</v>
      </c>
      <c r="C321" s="70">
        <v>0.57556712962962964</v>
      </c>
      <c r="D321" s="69" t="s">
        <v>1</v>
      </c>
      <c r="E321" s="30">
        <f t="shared" si="5"/>
        <v>2587.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101</v>
      </c>
      <c r="B322" s="28">
        <v>103.5</v>
      </c>
      <c r="C322" s="70">
        <v>0.57556712962962964</v>
      </c>
      <c r="D322" s="69" t="s">
        <v>1</v>
      </c>
      <c r="E322" s="30">
        <f t="shared" si="5"/>
        <v>10453.5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30</v>
      </c>
      <c r="B323" s="28">
        <v>103.5</v>
      </c>
      <c r="C323" s="70">
        <v>0.57556712962962964</v>
      </c>
      <c r="D323" s="69" t="s">
        <v>1</v>
      </c>
      <c r="E323" s="30">
        <f t="shared" ref="E323:E386" si="6">A323*B323</f>
        <v>3105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29</v>
      </c>
      <c r="B324" s="28">
        <v>103.5</v>
      </c>
      <c r="C324" s="70">
        <v>0.57556712962962964</v>
      </c>
      <c r="D324" s="69" t="s">
        <v>1</v>
      </c>
      <c r="E324" s="30">
        <f t="shared" si="6"/>
        <v>3001.5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50</v>
      </c>
      <c r="B325" s="28">
        <v>103.5</v>
      </c>
      <c r="C325" s="70">
        <v>0.57556712962962964</v>
      </c>
      <c r="D325" s="69" t="s">
        <v>1</v>
      </c>
      <c r="E325" s="30">
        <f t="shared" si="6"/>
        <v>5175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25</v>
      </c>
      <c r="B326" s="28">
        <v>103.5</v>
      </c>
      <c r="C326" s="70">
        <v>0.57556712962962964</v>
      </c>
      <c r="D326" s="69" t="s">
        <v>1</v>
      </c>
      <c r="E326" s="30">
        <f t="shared" si="6"/>
        <v>2587.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25</v>
      </c>
      <c r="B327" s="28">
        <v>103.5</v>
      </c>
      <c r="C327" s="70">
        <v>0.57556712962962964</v>
      </c>
      <c r="D327" s="69" t="s">
        <v>1</v>
      </c>
      <c r="E327" s="30">
        <f t="shared" si="6"/>
        <v>2587.5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25</v>
      </c>
      <c r="B328" s="28">
        <v>103.5</v>
      </c>
      <c r="C328" s="70">
        <v>0.57556712962962964</v>
      </c>
      <c r="D328" s="69" t="s">
        <v>1</v>
      </c>
      <c r="E328" s="30">
        <f t="shared" si="6"/>
        <v>2587.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37</v>
      </c>
      <c r="B329" s="28">
        <v>103.5</v>
      </c>
      <c r="C329" s="70">
        <v>0.57556712962962964</v>
      </c>
      <c r="D329" s="69" t="s">
        <v>1</v>
      </c>
      <c r="E329" s="30">
        <f t="shared" si="6"/>
        <v>3829.5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37</v>
      </c>
      <c r="B330" s="28">
        <v>103.5</v>
      </c>
      <c r="C330" s="70">
        <v>0.57556712962962964</v>
      </c>
      <c r="D330" s="69" t="s">
        <v>1</v>
      </c>
      <c r="E330" s="30">
        <f t="shared" si="6"/>
        <v>3829.5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75</v>
      </c>
      <c r="B331" s="28">
        <v>103.5</v>
      </c>
      <c r="C331" s="70">
        <v>0.57556712962962964</v>
      </c>
      <c r="D331" s="69" t="s">
        <v>1</v>
      </c>
      <c r="E331" s="30">
        <f t="shared" si="6"/>
        <v>7762.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47</v>
      </c>
      <c r="B332" s="28">
        <v>103.6</v>
      </c>
      <c r="C332" s="70">
        <v>0.57590277777777776</v>
      </c>
      <c r="D332" s="69" t="s">
        <v>1</v>
      </c>
      <c r="E332" s="30">
        <f t="shared" si="6"/>
        <v>4869.2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101</v>
      </c>
      <c r="B333" s="28">
        <v>103.7</v>
      </c>
      <c r="C333" s="70">
        <v>0.57613425925925921</v>
      </c>
      <c r="D333" s="69" t="s">
        <v>1</v>
      </c>
      <c r="E333" s="30">
        <f t="shared" si="6"/>
        <v>10473.700000000001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47</v>
      </c>
      <c r="B334" s="28">
        <v>103.7</v>
      </c>
      <c r="C334" s="70">
        <v>0.57613425925925921</v>
      </c>
      <c r="D334" s="69" t="s">
        <v>1</v>
      </c>
      <c r="E334" s="30">
        <f t="shared" si="6"/>
        <v>4873.9000000000005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52</v>
      </c>
      <c r="B335" s="28">
        <v>103.65</v>
      </c>
      <c r="C335" s="70">
        <v>0.57716435185185189</v>
      </c>
      <c r="D335" s="69" t="s">
        <v>1</v>
      </c>
      <c r="E335" s="30">
        <f t="shared" si="6"/>
        <v>5389.8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47</v>
      </c>
      <c r="B336" s="28">
        <v>103.65</v>
      </c>
      <c r="C336" s="70">
        <v>0.57716435185185189</v>
      </c>
      <c r="D336" s="69" t="s">
        <v>1</v>
      </c>
      <c r="E336" s="30">
        <f t="shared" si="6"/>
        <v>4871.5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71</v>
      </c>
      <c r="B337" s="28">
        <v>104.55</v>
      </c>
      <c r="C337" s="70">
        <v>0.57785879629629633</v>
      </c>
      <c r="D337" s="69" t="s">
        <v>1</v>
      </c>
      <c r="E337" s="30">
        <f t="shared" si="6"/>
        <v>7423.0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64</v>
      </c>
      <c r="B338" s="28">
        <v>104.25</v>
      </c>
      <c r="C338" s="70">
        <v>0.57818287037037031</v>
      </c>
      <c r="D338" s="69" t="s">
        <v>1</v>
      </c>
      <c r="E338" s="30">
        <f t="shared" si="6"/>
        <v>667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65</v>
      </c>
      <c r="B339" s="28">
        <v>103.85</v>
      </c>
      <c r="C339" s="70">
        <v>0.57868055555555553</v>
      </c>
      <c r="D339" s="69" t="s">
        <v>1</v>
      </c>
      <c r="E339" s="30">
        <f t="shared" si="6"/>
        <v>6750.2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61</v>
      </c>
      <c r="B340" s="28">
        <v>103.85</v>
      </c>
      <c r="C340" s="70">
        <v>0.57868055555555553</v>
      </c>
      <c r="D340" s="69" t="s">
        <v>1</v>
      </c>
      <c r="E340" s="30">
        <f t="shared" si="6"/>
        <v>6334.8499999999995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31</v>
      </c>
      <c r="B341" s="28">
        <v>103.85</v>
      </c>
      <c r="C341" s="70">
        <v>0.57868055555555553</v>
      </c>
      <c r="D341" s="69" t="s">
        <v>1</v>
      </c>
      <c r="E341" s="30">
        <f t="shared" si="6"/>
        <v>3219.35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43</v>
      </c>
      <c r="B342" s="28">
        <v>103.85</v>
      </c>
      <c r="C342" s="70">
        <v>0.57868055555555553</v>
      </c>
      <c r="D342" s="69" t="s">
        <v>1</v>
      </c>
      <c r="E342" s="30">
        <f t="shared" si="6"/>
        <v>4465.55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84</v>
      </c>
      <c r="B343" s="28">
        <v>103.85</v>
      </c>
      <c r="C343" s="70">
        <v>0.57868055555555553</v>
      </c>
      <c r="D343" s="69" t="s">
        <v>1</v>
      </c>
      <c r="E343" s="30">
        <f t="shared" si="6"/>
        <v>8723.4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3</v>
      </c>
      <c r="B344" s="28">
        <v>103.85</v>
      </c>
      <c r="C344" s="70">
        <v>0.57868055555555553</v>
      </c>
      <c r="D344" s="69" t="s">
        <v>1</v>
      </c>
      <c r="E344" s="30">
        <f t="shared" si="6"/>
        <v>311.54999999999995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58</v>
      </c>
      <c r="B345" s="28">
        <v>103.7</v>
      </c>
      <c r="C345" s="70">
        <v>0.57878472222222221</v>
      </c>
      <c r="D345" s="69" t="s">
        <v>1</v>
      </c>
      <c r="E345" s="30">
        <f t="shared" si="6"/>
        <v>6014.6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36</v>
      </c>
      <c r="B346" s="28">
        <v>103.8</v>
      </c>
      <c r="C346" s="70">
        <v>0.57880787037037029</v>
      </c>
      <c r="D346" s="69" t="s">
        <v>20</v>
      </c>
      <c r="E346" s="30">
        <f t="shared" si="6"/>
        <v>3736.7999999999997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1</v>
      </c>
      <c r="B347" s="28">
        <v>103.8</v>
      </c>
      <c r="C347" s="70">
        <v>0.57880787037037029</v>
      </c>
      <c r="D347" s="69" t="s">
        <v>20</v>
      </c>
      <c r="E347" s="30">
        <f t="shared" si="6"/>
        <v>2179.7999999999997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67</v>
      </c>
      <c r="B348" s="28">
        <v>104</v>
      </c>
      <c r="C348" s="70">
        <v>0.57896990740740739</v>
      </c>
      <c r="D348" s="69" t="s">
        <v>1</v>
      </c>
      <c r="E348" s="30">
        <f t="shared" si="6"/>
        <v>6968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26</v>
      </c>
      <c r="B349" s="28">
        <v>103.85</v>
      </c>
      <c r="C349" s="70">
        <v>0.57917824074074076</v>
      </c>
      <c r="D349" s="69" t="s">
        <v>1</v>
      </c>
      <c r="E349" s="30">
        <f t="shared" si="6"/>
        <v>2700.1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25</v>
      </c>
      <c r="B350" s="28">
        <v>103.85</v>
      </c>
      <c r="C350" s="70">
        <v>0.57917824074074076</v>
      </c>
      <c r="D350" s="69" t="s">
        <v>1</v>
      </c>
      <c r="E350" s="30">
        <f t="shared" si="6"/>
        <v>2596.2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58</v>
      </c>
      <c r="B351" s="28">
        <v>104.15</v>
      </c>
      <c r="C351" s="70">
        <v>0.57980324074074074</v>
      </c>
      <c r="D351" s="69" t="s">
        <v>1</v>
      </c>
      <c r="E351" s="30">
        <f t="shared" si="6"/>
        <v>6040.7000000000007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47</v>
      </c>
      <c r="B352" s="28">
        <v>103.85</v>
      </c>
      <c r="C352" s="70">
        <v>0.58111111111111124</v>
      </c>
      <c r="D352" s="69" t="s">
        <v>1</v>
      </c>
      <c r="E352" s="30">
        <f t="shared" si="6"/>
        <v>4880.9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42</v>
      </c>
      <c r="B353" s="28">
        <v>103.85</v>
      </c>
      <c r="C353" s="70">
        <v>0.58157407407407413</v>
      </c>
      <c r="D353" s="69" t="s">
        <v>1</v>
      </c>
      <c r="E353" s="30">
        <f t="shared" si="6"/>
        <v>4361.7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47</v>
      </c>
      <c r="B354" s="28">
        <v>103.85</v>
      </c>
      <c r="C354" s="70">
        <v>0.58157407407407413</v>
      </c>
      <c r="D354" s="69" t="s">
        <v>1</v>
      </c>
      <c r="E354" s="30">
        <f t="shared" si="6"/>
        <v>4880.95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31</v>
      </c>
      <c r="B355" s="28">
        <v>103.55</v>
      </c>
      <c r="C355" s="70">
        <v>0.58290509259259249</v>
      </c>
      <c r="D355" s="69" t="s">
        <v>1</v>
      </c>
      <c r="E355" s="30">
        <f t="shared" si="6"/>
        <v>3210.0499999999997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16</v>
      </c>
      <c r="B356" s="28">
        <v>103.55</v>
      </c>
      <c r="C356" s="70">
        <v>0.58290509259259249</v>
      </c>
      <c r="D356" s="69" t="s">
        <v>1</v>
      </c>
      <c r="E356" s="30">
        <f t="shared" si="6"/>
        <v>1656.8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44</v>
      </c>
      <c r="B357" s="28">
        <v>103.65</v>
      </c>
      <c r="C357" s="70">
        <v>0.5838310185185186</v>
      </c>
      <c r="D357" s="69" t="s">
        <v>1</v>
      </c>
      <c r="E357" s="30">
        <f t="shared" si="6"/>
        <v>4560.6000000000004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47</v>
      </c>
      <c r="B358" s="28">
        <v>103.75</v>
      </c>
      <c r="C358" s="70">
        <v>0.58423611111111107</v>
      </c>
      <c r="D358" s="69" t="s">
        <v>1</v>
      </c>
      <c r="E358" s="30">
        <f t="shared" si="6"/>
        <v>4876.2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47</v>
      </c>
      <c r="B359" s="28">
        <v>103.7</v>
      </c>
      <c r="C359" s="70">
        <v>0.5843518518518519</v>
      </c>
      <c r="D359" s="69" t="s">
        <v>1</v>
      </c>
      <c r="E359" s="30">
        <f t="shared" si="6"/>
        <v>4873.900000000000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47</v>
      </c>
      <c r="B360" s="28">
        <v>103.8</v>
      </c>
      <c r="C360" s="70">
        <v>0.58508101851851846</v>
      </c>
      <c r="D360" s="69" t="s">
        <v>1</v>
      </c>
      <c r="E360" s="30">
        <f t="shared" si="6"/>
        <v>4878.5999999999995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42</v>
      </c>
      <c r="B361" s="28">
        <v>103.75</v>
      </c>
      <c r="C361" s="70">
        <v>0.58567129629629633</v>
      </c>
      <c r="D361" s="69" t="s">
        <v>1</v>
      </c>
      <c r="E361" s="30">
        <f t="shared" si="6"/>
        <v>4357.5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47</v>
      </c>
      <c r="B362" s="28">
        <v>103.7</v>
      </c>
      <c r="C362" s="70">
        <v>0.58587962962962958</v>
      </c>
      <c r="D362" s="69" t="s">
        <v>1</v>
      </c>
      <c r="E362" s="30">
        <f t="shared" si="6"/>
        <v>4873.9000000000005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42</v>
      </c>
      <c r="B363" s="28">
        <v>103.6</v>
      </c>
      <c r="C363" s="70">
        <v>0.58637731481481481</v>
      </c>
      <c r="D363" s="69" t="s">
        <v>1</v>
      </c>
      <c r="E363" s="30">
        <f t="shared" si="6"/>
        <v>4351.2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47</v>
      </c>
      <c r="B364" s="28">
        <v>103.55</v>
      </c>
      <c r="C364" s="70">
        <v>0.58659722222222221</v>
      </c>
      <c r="D364" s="69" t="s">
        <v>1</v>
      </c>
      <c r="E364" s="30">
        <f t="shared" si="6"/>
        <v>4866.8499999999995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47</v>
      </c>
      <c r="B365" s="28">
        <v>103.4</v>
      </c>
      <c r="C365" s="70">
        <v>0.58704861111111117</v>
      </c>
      <c r="D365" s="69" t="s">
        <v>1</v>
      </c>
      <c r="E365" s="30">
        <f t="shared" si="6"/>
        <v>4859.8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100</v>
      </c>
      <c r="B366" s="28">
        <v>103.35</v>
      </c>
      <c r="C366" s="70">
        <v>0.58744212962962961</v>
      </c>
      <c r="D366" s="69" t="s">
        <v>1</v>
      </c>
      <c r="E366" s="30">
        <f t="shared" si="6"/>
        <v>1033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47</v>
      </c>
      <c r="B367" s="28">
        <v>103.35</v>
      </c>
      <c r="C367" s="70">
        <v>0.58771990740740732</v>
      </c>
      <c r="D367" s="69" t="s">
        <v>1</v>
      </c>
      <c r="E367" s="30">
        <f t="shared" si="6"/>
        <v>4857.45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48</v>
      </c>
      <c r="B368" s="28">
        <v>103.35</v>
      </c>
      <c r="C368" s="70">
        <v>0.58771990740740732</v>
      </c>
      <c r="D368" s="69" t="s">
        <v>1</v>
      </c>
      <c r="E368" s="30">
        <f t="shared" si="6"/>
        <v>4960.7999999999993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100</v>
      </c>
      <c r="B369" s="28">
        <v>103.35</v>
      </c>
      <c r="C369" s="70">
        <v>0.58771990740740732</v>
      </c>
      <c r="D369" s="69" t="s">
        <v>1</v>
      </c>
      <c r="E369" s="30">
        <f t="shared" si="6"/>
        <v>1033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100</v>
      </c>
      <c r="B370" s="28">
        <v>103.35</v>
      </c>
      <c r="C370" s="70">
        <v>0.58771990740740732</v>
      </c>
      <c r="D370" s="69" t="s">
        <v>1</v>
      </c>
      <c r="E370" s="30">
        <f t="shared" si="6"/>
        <v>1033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100</v>
      </c>
      <c r="B371" s="28">
        <v>103.35</v>
      </c>
      <c r="C371" s="70">
        <v>0.58771990740740732</v>
      </c>
      <c r="D371" s="69" t="s">
        <v>1</v>
      </c>
      <c r="E371" s="30">
        <f t="shared" si="6"/>
        <v>10335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96</v>
      </c>
      <c r="B372" s="28">
        <v>103.35</v>
      </c>
      <c r="C372" s="70">
        <v>0.58771990740740732</v>
      </c>
      <c r="D372" s="69" t="s">
        <v>1</v>
      </c>
      <c r="E372" s="30">
        <f t="shared" si="6"/>
        <v>9921.599999999998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4</v>
      </c>
      <c r="B373" s="28">
        <v>103.35</v>
      </c>
      <c r="C373" s="70">
        <v>0.58771990740740732</v>
      </c>
      <c r="D373" s="69" t="s">
        <v>1</v>
      </c>
      <c r="E373" s="30">
        <f t="shared" si="6"/>
        <v>413.4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100</v>
      </c>
      <c r="B374" s="28">
        <v>103.35</v>
      </c>
      <c r="C374" s="70">
        <v>0.58771990740740732</v>
      </c>
      <c r="D374" s="69" t="s">
        <v>1</v>
      </c>
      <c r="E374" s="30">
        <f t="shared" si="6"/>
        <v>10335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25</v>
      </c>
      <c r="B375" s="28">
        <v>103.35</v>
      </c>
      <c r="C375" s="70">
        <v>0.58771990740740732</v>
      </c>
      <c r="D375" s="69" t="s">
        <v>1</v>
      </c>
      <c r="E375" s="30">
        <f t="shared" si="6"/>
        <v>2583.7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20</v>
      </c>
      <c r="B376" s="28">
        <v>103.35</v>
      </c>
      <c r="C376" s="70">
        <v>0.58771990740740732</v>
      </c>
      <c r="D376" s="69" t="s">
        <v>1</v>
      </c>
      <c r="E376" s="30">
        <f t="shared" si="6"/>
        <v>2067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47</v>
      </c>
      <c r="B377" s="28">
        <v>103.4</v>
      </c>
      <c r="C377" s="70">
        <v>0.58792824074074079</v>
      </c>
      <c r="D377" s="69" t="s">
        <v>1</v>
      </c>
      <c r="E377" s="30">
        <f t="shared" si="6"/>
        <v>4859.8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55</v>
      </c>
      <c r="B378" s="28">
        <v>103.35</v>
      </c>
      <c r="C378" s="70">
        <v>0.58797453703703706</v>
      </c>
      <c r="D378" s="69" t="s">
        <v>1</v>
      </c>
      <c r="E378" s="30">
        <f t="shared" si="6"/>
        <v>5684.2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25</v>
      </c>
      <c r="B379" s="28">
        <v>103.35</v>
      </c>
      <c r="C379" s="70">
        <v>0.58797453703703706</v>
      </c>
      <c r="D379" s="69" t="s">
        <v>1</v>
      </c>
      <c r="E379" s="30">
        <f t="shared" si="6"/>
        <v>2583.75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28</v>
      </c>
      <c r="B380" s="28">
        <v>103.4</v>
      </c>
      <c r="C380" s="70">
        <v>0.58878472222222233</v>
      </c>
      <c r="D380" s="69" t="s">
        <v>1</v>
      </c>
      <c r="E380" s="30">
        <f t="shared" si="6"/>
        <v>2895.2000000000003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47</v>
      </c>
      <c r="B381" s="28">
        <v>103.4</v>
      </c>
      <c r="C381" s="70">
        <v>0.58878472222222233</v>
      </c>
      <c r="D381" s="69" t="s">
        <v>1</v>
      </c>
      <c r="E381" s="30">
        <f t="shared" si="6"/>
        <v>4859.8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11</v>
      </c>
      <c r="B382" s="28">
        <v>103.4</v>
      </c>
      <c r="C382" s="70">
        <v>0.58878472222222233</v>
      </c>
      <c r="D382" s="69" t="s">
        <v>1</v>
      </c>
      <c r="E382" s="30">
        <f t="shared" si="6"/>
        <v>1137.4000000000001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75</v>
      </c>
      <c r="B383" s="28">
        <v>103.4</v>
      </c>
      <c r="C383" s="70">
        <v>0.58878472222222233</v>
      </c>
      <c r="D383" s="69" t="s">
        <v>1</v>
      </c>
      <c r="E383" s="30">
        <f t="shared" si="6"/>
        <v>775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65</v>
      </c>
      <c r="B384" s="28">
        <v>103.4</v>
      </c>
      <c r="C384" s="70">
        <v>0.58878472222222233</v>
      </c>
      <c r="D384" s="69" t="s">
        <v>1</v>
      </c>
      <c r="E384" s="30">
        <f t="shared" si="6"/>
        <v>6721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124</v>
      </c>
      <c r="B385" s="28">
        <v>103.4</v>
      </c>
      <c r="C385" s="70">
        <v>0.58878472222222233</v>
      </c>
      <c r="D385" s="69" t="s">
        <v>1</v>
      </c>
      <c r="E385" s="30">
        <f t="shared" si="6"/>
        <v>12821.6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35</v>
      </c>
      <c r="B386" s="28">
        <v>103.4</v>
      </c>
      <c r="C386" s="70">
        <v>0.58878472222222233</v>
      </c>
      <c r="D386" s="69" t="s">
        <v>1</v>
      </c>
      <c r="E386" s="30">
        <f t="shared" si="6"/>
        <v>3619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100</v>
      </c>
      <c r="B387" s="28">
        <v>103.4</v>
      </c>
      <c r="C387" s="70">
        <v>0.58878472222222233</v>
      </c>
      <c r="D387" s="69" t="s">
        <v>1</v>
      </c>
      <c r="E387" s="30">
        <f t="shared" ref="E387:E450" si="7">A387*B387</f>
        <v>10340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100</v>
      </c>
      <c r="B388" s="28">
        <v>103.4</v>
      </c>
      <c r="C388" s="70">
        <v>0.58878472222222233</v>
      </c>
      <c r="D388" s="69" t="s">
        <v>1</v>
      </c>
      <c r="E388" s="30">
        <f t="shared" si="7"/>
        <v>10340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70</v>
      </c>
      <c r="B389" s="28">
        <v>103.4</v>
      </c>
      <c r="C389" s="70">
        <v>0.58878472222222233</v>
      </c>
      <c r="D389" s="69" t="s">
        <v>1</v>
      </c>
      <c r="E389" s="30">
        <f t="shared" si="7"/>
        <v>7238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70</v>
      </c>
      <c r="B390" s="28">
        <v>103.4</v>
      </c>
      <c r="C390" s="70">
        <v>0.58878472222222233</v>
      </c>
      <c r="D390" s="69" t="s">
        <v>1</v>
      </c>
      <c r="E390" s="30">
        <f t="shared" si="7"/>
        <v>7238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30</v>
      </c>
      <c r="B391" s="28">
        <v>103.4</v>
      </c>
      <c r="C391" s="70">
        <v>0.58878472222222233</v>
      </c>
      <c r="D391" s="69" t="s">
        <v>1</v>
      </c>
      <c r="E391" s="30">
        <f t="shared" si="7"/>
        <v>3102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59</v>
      </c>
      <c r="B392" s="28">
        <v>103.4</v>
      </c>
      <c r="C392" s="70">
        <v>0.58878472222222233</v>
      </c>
      <c r="D392" s="69" t="s">
        <v>1</v>
      </c>
      <c r="E392" s="30">
        <f t="shared" si="7"/>
        <v>6100.6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100</v>
      </c>
      <c r="B393" s="28">
        <v>103.4</v>
      </c>
      <c r="C393" s="70">
        <v>0.58878472222222233</v>
      </c>
      <c r="D393" s="69" t="s">
        <v>1</v>
      </c>
      <c r="E393" s="30">
        <f t="shared" si="7"/>
        <v>10340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25</v>
      </c>
      <c r="B394" s="28">
        <v>103.4</v>
      </c>
      <c r="C394" s="70">
        <v>0.58878472222222233</v>
      </c>
      <c r="D394" s="69" t="s">
        <v>1</v>
      </c>
      <c r="E394" s="30">
        <f t="shared" si="7"/>
        <v>258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75</v>
      </c>
      <c r="B395" s="28">
        <v>103.4</v>
      </c>
      <c r="C395" s="70">
        <v>0.58878472222222233</v>
      </c>
      <c r="D395" s="69" t="s">
        <v>1</v>
      </c>
      <c r="E395" s="30">
        <f t="shared" si="7"/>
        <v>775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59</v>
      </c>
      <c r="B396" s="28">
        <v>103.4</v>
      </c>
      <c r="C396" s="70">
        <v>0.58878472222222233</v>
      </c>
      <c r="D396" s="69" t="s">
        <v>1</v>
      </c>
      <c r="E396" s="30">
        <f t="shared" si="7"/>
        <v>6100.6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59</v>
      </c>
      <c r="B397" s="28">
        <v>103.4</v>
      </c>
      <c r="C397" s="70">
        <v>0.58878472222222233</v>
      </c>
      <c r="D397" s="69" t="s">
        <v>1</v>
      </c>
      <c r="E397" s="30">
        <f t="shared" si="7"/>
        <v>6100.6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41</v>
      </c>
      <c r="B398" s="28">
        <v>103.4</v>
      </c>
      <c r="C398" s="70">
        <v>0.58878472222222233</v>
      </c>
      <c r="D398" s="69" t="s">
        <v>1</v>
      </c>
      <c r="E398" s="30">
        <f t="shared" si="7"/>
        <v>4239.400000000000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59</v>
      </c>
      <c r="B399" s="28">
        <v>103.4</v>
      </c>
      <c r="C399" s="70">
        <v>0.58878472222222233</v>
      </c>
      <c r="D399" s="69" t="s">
        <v>1</v>
      </c>
      <c r="E399" s="30">
        <f t="shared" si="7"/>
        <v>6100.6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100</v>
      </c>
      <c r="B400" s="28">
        <v>103.4</v>
      </c>
      <c r="C400" s="70">
        <v>0.58878472222222233</v>
      </c>
      <c r="D400" s="69" t="s">
        <v>1</v>
      </c>
      <c r="E400" s="30">
        <f t="shared" si="7"/>
        <v>10340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70</v>
      </c>
      <c r="B401" s="28">
        <v>103.4</v>
      </c>
      <c r="C401" s="70">
        <v>0.58878472222222233</v>
      </c>
      <c r="D401" s="69" t="s">
        <v>1</v>
      </c>
      <c r="E401" s="30">
        <f t="shared" si="7"/>
        <v>7238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30</v>
      </c>
      <c r="B402" s="28">
        <v>103.4</v>
      </c>
      <c r="C402" s="70">
        <v>0.58893518518518517</v>
      </c>
      <c r="D402" s="69" t="s">
        <v>1</v>
      </c>
      <c r="E402" s="30">
        <f t="shared" si="7"/>
        <v>3102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53</v>
      </c>
      <c r="B403" s="28">
        <v>103.4</v>
      </c>
      <c r="C403" s="70">
        <v>0.58900462962962974</v>
      </c>
      <c r="D403" s="69" t="s">
        <v>1</v>
      </c>
      <c r="E403" s="30">
        <f t="shared" si="7"/>
        <v>5480.2000000000007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100</v>
      </c>
      <c r="B404" s="28">
        <v>103.4</v>
      </c>
      <c r="C404" s="70">
        <v>0.58900462962962974</v>
      </c>
      <c r="D404" s="69" t="s">
        <v>1</v>
      </c>
      <c r="E404" s="30">
        <f t="shared" si="7"/>
        <v>10340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100</v>
      </c>
      <c r="B405" s="28">
        <v>103.4</v>
      </c>
      <c r="C405" s="70">
        <v>0.58900462962962974</v>
      </c>
      <c r="D405" s="69" t="s">
        <v>1</v>
      </c>
      <c r="E405" s="30">
        <f t="shared" si="7"/>
        <v>10340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00</v>
      </c>
      <c r="B406" s="28">
        <v>103.4</v>
      </c>
      <c r="C406" s="70">
        <v>0.58900462962962974</v>
      </c>
      <c r="D406" s="69" t="s">
        <v>1</v>
      </c>
      <c r="E406" s="30">
        <f t="shared" si="7"/>
        <v>10340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100</v>
      </c>
      <c r="B407" s="28">
        <v>103.4</v>
      </c>
      <c r="C407" s="70">
        <v>0.58900462962962974</v>
      </c>
      <c r="D407" s="69" t="s">
        <v>1</v>
      </c>
      <c r="E407" s="30">
        <f t="shared" si="7"/>
        <v>10340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25</v>
      </c>
      <c r="B408" s="28">
        <v>103.4</v>
      </c>
      <c r="C408" s="70">
        <v>0.58900462962962974</v>
      </c>
      <c r="D408" s="69" t="s">
        <v>1</v>
      </c>
      <c r="E408" s="30">
        <f t="shared" si="7"/>
        <v>258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35</v>
      </c>
      <c r="B409" s="28">
        <v>103.4</v>
      </c>
      <c r="C409" s="70">
        <v>0.58900462962962974</v>
      </c>
      <c r="D409" s="69" t="s">
        <v>1</v>
      </c>
      <c r="E409" s="30">
        <f t="shared" si="7"/>
        <v>3619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75</v>
      </c>
      <c r="B410" s="28">
        <v>103.4</v>
      </c>
      <c r="C410" s="70">
        <v>0.58900462962962974</v>
      </c>
      <c r="D410" s="69" t="s">
        <v>1</v>
      </c>
      <c r="E410" s="30">
        <f t="shared" si="7"/>
        <v>7755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25</v>
      </c>
      <c r="B411" s="28">
        <v>103.4</v>
      </c>
      <c r="C411" s="70">
        <v>0.58900462962962974</v>
      </c>
      <c r="D411" s="69" t="s">
        <v>1</v>
      </c>
      <c r="E411" s="30">
        <f t="shared" si="7"/>
        <v>2585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25</v>
      </c>
      <c r="B412" s="28">
        <v>103.4</v>
      </c>
      <c r="C412" s="70">
        <v>0.58900462962962974</v>
      </c>
      <c r="D412" s="69" t="s">
        <v>1</v>
      </c>
      <c r="E412" s="30">
        <f t="shared" si="7"/>
        <v>2585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25</v>
      </c>
      <c r="B413" s="28">
        <v>103.4</v>
      </c>
      <c r="C413" s="70">
        <v>0.58900462962962974</v>
      </c>
      <c r="D413" s="69" t="s">
        <v>1</v>
      </c>
      <c r="E413" s="30">
        <f t="shared" si="7"/>
        <v>2585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25</v>
      </c>
      <c r="B414" s="28">
        <v>103.4</v>
      </c>
      <c r="C414" s="70">
        <v>0.58900462962962974</v>
      </c>
      <c r="D414" s="69" t="s">
        <v>1</v>
      </c>
      <c r="E414" s="30">
        <f t="shared" si="7"/>
        <v>258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25</v>
      </c>
      <c r="B415" s="28">
        <v>103.4</v>
      </c>
      <c r="C415" s="70">
        <v>0.58900462962962974</v>
      </c>
      <c r="D415" s="69" t="s">
        <v>1</v>
      </c>
      <c r="E415" s="30">
        <f t="shared" si="7"/>
        <v>2585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75</v>
      </c>
      <c r="B416" s="28">
        <v>103.4</v>
      </c>
      <c r="C416" s="70">
        <v>0.58900462962962974</v>
      </c>
      <c r="D416" s="69" t="s">
        <v>1</v>
      </c>
      <c r="E416" s="30">
        <f t="shared" si="7"/>
        <v>7755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100</v>
      </c>
      <c r="B417" s="28">
        <v>103.4</v>
      </c>
      <c r="C417" s="70">
        <v>0.58900462962962974</v>
      </c>
      <c r="D417" s="69" t="s">
        <v>1</v>
      </c>
      <c r="E417" s="30">
        <f t="shared" si="7"/>
        <v>10340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25</v>
      </c>
      <c r="B418" s="28">
        <v>103.4</v>
      </c>
      <c r="C418" s="70">
        <v>0.58900462962962974</v>
      </c>
      <c r="D418" s="69" t="s">
        <v>1</v>
      </c>
      <c r="E418" s="30">
        <f t="shared" si="7"/>
        <v>2585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25</v>
      </c>
      <c r="B419" s="28">
        <v>103.4</v>
      </c>
      <c r="C419" s="70">
        <v>0.58900462962962974</v>
      </c>
      <c r="D419" s="69" t="s">
        <v>1</v>
      </c>
      <c r="E419" s="30">
        <f t="shared" si="7"/>
        <v>2585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975</v>
      </c>
      <c r="B420" s="28">
        <v>103.4</v>
      </c>
      <c r="C420" s="70">
        <v>0.58900462962962974</v>
      </c>
      <c r="D420" s="69" t="s">
        <v>1</v>
      </c>
      <c r="E420" s="30">
        <f t="shared" si="7"/>
        <v>10081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50</v>
      </c>
      <c r="B421" s="28">
        <v>103.4</v>
      </c>
      <c r="C421" s="70">
        <v>0.58900462962962974</v>
      </c>
      <c r="D421" s="69" t="s">
        <v>1</v>
      </c>
      <c r="E421" s="30">
        <f t="shared" si="7"/>
        <v>5170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76</v>
      </c>
      <c r="B422" s="28">
        <v>103.4</v>
      </c>
      <c r="C422" s="70">
        <v>0.58906249999999993</v>
      </c>
      <c r="D422" s="69" t="s">
        <v>1</v>
      </c>
      <c r="E422" s="30">
        <f t="shared" si="7"/>
        <v>7858.4000000000005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0</v>
      </c>
      <c r="B423" s="28">
        <v>103.4</v>
      </c>
      <c r="C423" s="70">
        <v>0.58912037037037035</v>
      </c>
      <c r="D423" s="69" t="s">
        <v>1</v>
      </c>
      <c r="E423" s="30">
        <f t="shared" si="7"/>
        <v>4136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99</v>
      </c>
      <c r="B424" s="28">
        <v>103.4</v>
      </c>
      <c r="C424" s="70">
        <v>0.58912037037037035</v>
      </c>
      <c r="D424" s="69" t="s">
        <v>1</v>
      </c>
      <c r="E424" s="30">
        <f t="shared" si="7"/>
        <v>10236.6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24</v>
      </c>
      <c r="B425" s="28">
        <v>103.35</v>
      </c>
      <c r="C425" s="70">
        <v>0.58920138888888884</v>
      </c>
      <c r="D425" s="69" t="s">
        <v>1</v>
      </c>
      <c r="E425" s="30">
        <f t="shared" si="7"/>
        <v>2480.3999999999996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49</v>
      </c>
      <c r="B426" s="28">
        <v>103.35</v>
      </c>
      <c r="C426" s="70">
        <v>0.58944444444444455</v>
      </c>
      <c r="D426" s="69" t="s">
        <v>1</v>
      </c>
      <c r="E426" s="30">
        <f t="shared" si="7"/>
        <v>5064.1499999999996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100</v>
      </c>
      <c r="B427" s="28">
        <v>103.35</v>
      </c>
      <c r="C427" s="70">
        <v>0.58944444444444455</v>
      </c>
      <c r="D427" s="69" t="s">
        <v>1</v>
      </c>
      <c r="E427" s="30">
        <f t="shared" si="7"/>
        <v>10335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00</v>
      </c>
      <c r="B428" s="28">
        <v>103.35</v>
      </c>
      <c r="C428" s="70">
        <v>0.58966435185185195</v>
      </c>
      <c r="D428" s="69" t="s">
        <v>1</v>
      </c>
      <c r="E428" s="30">
        <f t="shared" si="7"/>
        <v>10335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00</v>
      </c>
      <c r="B429" s="28">
        <v>103.35</v>
      </c>
      <c r="C429" s="70">
        <v>0.58966435185185195</v>
      </c>
      <c r="D429" s="69" t="s">
        <v>1</v>
      </c>
      <c r="E429" s="30">
        <f t="shared" si="7"/>
        <v>10335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87</v>
      </c>
      <c r="B430" s="28">
        <v>103.35</v>
      </c>
      <c r="C430" s="70">
        <v>0.58966435185185195</v>
      </c>
      <c r="D430" s="69" t="s">
        <v>1</v>
      </c>
      <c r="E430" s="30">
        <f t="shared" si="7"/>
        <v>8991.4499999999989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32</v>
      </c>
      <c r="B431" s="28">
        <v>103.35</v>
      </c>
      <c r="C431" s="70">
        <v>0.58966435185185195</v>
      </c>
      <c r="D431" s="69" t="s">
        <v>1</v>
      </c>
      <c r="E431" s="30">
        <f t="shared" si="7"/>
        <v>3307.2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55</v>
      </c>
      <c r="B432" s="28">
        <v>103.3</v>
      </c>
      <c r="C432" s="70">
        <v>0.5897916666666666</v>
      </c>
      <c r="D432" s="69" t="s">
        <v>1</v>
      </c>
      <c r="E432" s="30">
        <f t="shared" si="7"/>
        <v>5681.5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25</v>
      </c>
      <c r="B433" s="28">
        <v>103.25</v>
      </c>
      <c r="C433" s="70">
        <v>0.59124999999999994</v>
      </c>
      <c r="D433" s="69" t="s">
        <v>1</v>
      </c>
      <c r="E433" s="30">
        <f t="shared" si="7"/>
        <v>2581.25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75</v>
      </c>
      <c r="B434" s="28">
        <v>103.25</v>
      </c>
      <c r="C434" s="70">
        <v>0.59124999999999994</v>
      </c>
      <c r="D434" s="69" t="s">
        <v>1</v>
      </c>
      <c r="E434" s="30">
        <f t="shared" si="7"/>
        <v>7743.75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75</v>
      </c>
      <c r="B435" s="28">
        <v>103.35</v>
      </c>
      <c r="C435" s="70">
        <v>0.59291666666666665</v>
      </c>
      <c r="D435" s="69" t="s">
        <v>1</v>
      </c>
      <c r="E435" s="30">
        <f t="shared" si="7"/>
        <v>7751.25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44</v>
      </c>
      <c r="B436" s="28">
        <v>103.35</v>
      </c>
      <c r="C436" s="70">
        <v>0.59299768518518514</v>
      </c>
      <c r="D436" s="69" t="s">
        <v>1</v>
      </c>
      <c r="E436" s="30">
        <f t="shared" si="7"/>
        <v>14882.4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41</v>
      </c>
      <c r="B437" s="28">
        <v>103.35</v>
      </c>
      <c r="C437" s="70">
        <v>0.59329861111111104</v>
      </c>
      <c r="D437" s="69" t="s">
        <v>1</v>
      </c>
      <c r="E437" s="30">
        <f t="shared" si="7"/>
        <v>4237.3499999999995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100</v>
      </c>
      <c r="B438" s="28">
        <v>103.25</v>
      </c>
      <c r="C438" s="70">
        <v>0.59378472222222223</v>
      </c>
      <c r="D438" s="69" t="s">
        <v>1</v>
      </c>
      <c r="E438" s="30">
        <f t="shared" si="7"/>
        <v>10325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500</v>
      </c>
      <c r="B439" s="28">
        <v>103.25</v>
      </c>
      <c r="C439" s="70">
        <v>0.59378472222222223</v>
      </c>
      <c r="D439" s="69" t="s">
        <v>1</v>
      </c>
      <c r="E439" s="30">
        <f t="shared" si="7"/>
        <v>5162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400</v>
      </c>
      <c r="B440" s="28">
        <v>103.25</v>
      </c>
      <c r="C440" s="70">
        <v>0.59378472222222223</v>
      </c>
      <c r="D440" s="69" t="s">
        <v>1</v>
      </c>
      <c r="E440" s="30">
        <f t="shared" si="7"/>
        <v>41300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40</v>
      </c>
      <c r="B441" s="28">
        <v>103.25</v>
      </c>
      <c r="C441" s="70">
        <v>0.59378472222222223</v>
      </c>
      <c r="D441" s="69" t="s">
        <v>1</v>
      </c>
      <c r="E441" s="30">
        <f t="shared" si="7"/>
        <v>4130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46</v>
      </c>
      <c r="B442" s="28">
        <v>103.25</v>
      </c>
      <c r="C442" s="70">
        <v>0.59378472222222223</v>
      </c>
      <c r="D442" s="69" t="s">
        <v>1</v>
      </c>
      <c r="E442" s="30">
        <f t="shared" si="7"/>
        <v>4749.5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400</v>
      </c>
      <c r="B443" s="28">
        <v>103.25</v>
      </c>
      <c r="C443" s="70">
        <v>0.59378472222222223</v>
      </c>
      <c r="D443" s="69" t="s">
        <v>1</v>
      </c>
      <c r="E443" s="30">
        <f t="shared" si="7"/>
        <v>41300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90</v>
      </c>
      <c r="B444" s="28">
        <v>103.2</v>
      </c>
      <c r="C444" s="70">
        <v>0.59394675925925922</v>
      </c>
      <c r="D444" s="69" t="s">
        <v>1</v>
      </c>
      <c r="E444" s="30">
        <f t="shared" si="7"/>
        <v>9288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47</v>
      </c>
      <c r="B445" s="28">
        <v>103.2</v>
      </c>
      <c r="C445" s="70">
        <v>0.59429398148148138</v>
      </c>
      <c r="D445" s="69" t="s">
        <v>1</v>
      </c>
      <c r="E445" s="30">
        <f t="shared" si="7"/>
        <v>4850.4000000000005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45</v>
      </c>
      <c r="B446" s="28">
        <v>103.25</v>
      </c>
      <c r="C446" s="70">
        <v>0.59439814814814829</v>
      </c>
      <c r="D446" s="69" t="s">
        <v>1</v>
      </c>
      <c r="E446" s="30">
        <f t="shared" si="7"/>
        <v>4646.25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43</v>
      </c>
      <c r="B447" s="28">
        <v>103.25</v>
      </c>
      <c r="C447" s="70">
        <v>0.59528935185185183</v>
      </c>
      <c r="D447" s="69" t="s">
        <v>1</v>
      </c>
      <c r="E447" s="30">
        <f t="shared" si="7"/>
        <v>4439.75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45</v>
      </c>
      <c r="B448" s="28">
        <v>103.2</v>
      </c>
      <c r="C448" s="70">
        <v>0.59586805555555555</v>
      </c>
      <c r="D448" s="69" t="s">
        <v>1</v>
      </c>
      <c r="E448" s="30">
        <f t="shared" si="7"/>
        <v>4644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500</v>
      </c>
      <c r="B449" s="28">
        <v>103.2</v>
      </c>
      <c r="C449" s="70">
        <v>0.59606481481481477</v>
      </c>
      <c r="D449" s="69" t="s">
        <v>1</v>
      </c>
      <c r="E449" s="30">
        <f t="shared" si="7"/>
        <v>51600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90</v>
      </c>
      <c r="B450" s="28">
        <v>103.15</v>
      </c>
      <c r="C450" s="70">
        <v>0.59608796296296296</v>
      </c>
      <c r="D450" s="69" t="s">
        <v>1</v>
      </c>
      <c r="E450" s="30">
        <f t="shared" si="7"/>
        <v>9283.5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21</v>
      </c>
      <c r="B451" s="28">
        <v>103.2</v>
      </c>
      <c r="C451" s="70">
        <v>0.59621527777777772</v>
      </c>
      <c r="D451" s="69" t="s">
        <v>1</v>
      </c>
      <c r="E451" s="30">
        <f t="shared" ref="E451:E514" si="8">A451*B451</f>
        <v>2167.2000000000003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25</v>
      </c>
      <c r="B452" s="28">
        <v>103.2</v>
      </c>
      <c r="C452" s="70">
        <v>0.59621527777777772</v>
      </c>
      <c r="D452" s="69" t="s">
        <v>1</v>
      </c>
      <c r="E452" s="30">
        <f t="shared" si="8"/>
        <v>2580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52</v>
      </c>
      <c r="B453" s="28">
        <v>103.2</v>
      </c>
      <c r="C453" s="70">
        <v>0.59662037037037041</v>
      </c>
      <c r="D453" s="69" t="s">
        <v>1</v>
      </c>
      <c r="E453" s="30">
        <f t="shared" si="8"/>
        <v>5366.400000000000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143</v>
      </c>
      <c r="B454" s="28">
        <v>103.3</v>
      </c>
      <c r="C454" s="70">
        <v>0.59695601851851865</v>
      </c>
      <c r="D454" s="69" t="s">
        <v>1</v>
      </c>
      <c r="E454" s="30">
        <f t="shared" si="8"/>
        <v>14771.9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42</v>
      </c>
      <c r="B455" s="28">
        <v>103.45</v>
      </c>
      <c r="C455" s="70">
        <v>0.59809027777777768</v>
      </c>
      <c r="D455" s="69" t="s">
        <v>1</v>
      </c>
      <c r="E455" s="30">
        <f t="shared" si="8"/>
        <v>4344.900000000000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99</v>
      </c>
      <c r="B456" s="28">
        <v>103.5</v>
      </c>
      <c r="C456" s="70">
        <v>0.59842592592592592</v>
      </c>
      <c r="D456" s="69" t="s">
        <v>1</v>
      </c>
      <c r="E456" s="30">
        <f t="shared" si="8"/>
        <v>10246.5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00</v>
      </c>
      <c r="B457" s="28">
        <v>103.3</v>
      </c>
      <c r="C457" s="70">
        <v>0.59892361111111114</v>
      </c>
      <c r="D457" s="69" t="s">
        <v>1</v>
      </c>
      <c r="E457" s="30">
        <f t="shared" si="8"/>
        <v>10330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250</v>
      </c>
      <c r="B458" s="28">
        <v>103.3</v>
      </c>
      <c r="C458" s="70">
        <v>0.59892361111111114</v>
      </c>
      <c r="D458" s="69" t="s">
        <v>1</v>
      </c>
      <c r="E458" s="30">
        <f t="shared" si="8"/>
        <v>2582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140</v>
      </c>
      <c r="B459" s="28">
        <v>103.3</v>
      </c>
      <c r="C459" s="70">
        <v>0.59892361111111114</v>
      </c>
      <c r="D459" s="69" t="s">
        <v>1</v>
      </c>
      <c r="E459" s="30">
        <f t="shared" si="8"/>
        <v>14462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250</v>
      </c>
      <c r="B460" s="28">
        <v>103.3</v>
      </c>
      <c r="C460" s="70">
        <v>0.59892361111111114</v>
      </c>
      <c r="D460" s="69" t="s">
        <v>1</v>
      </c>
      <c r="E460" s="30">
        <f t="shared" si="8"/>
        <v>25825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250</v>
      </c>
      <c r="B461" s="28">
        <v>103.3</v>
      </c>
      <c r="C461" s="70">
        <v>0.59892361111111114</v>
      </c>
      <c r="D461" s="69" t="s">
        <v>1</v>
      </c>
      <c r="E461" s="30">
        <f t="shared" si="8"/>
        <v>2582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35</v>
      </c>
      <c r="B462" s="28">
        <v>103.3</v>
      </c>
      <c r="C462" s="70">
        <v>0.59892361111111114</v>
      </c>
      <c r="D462" s="69" t="s">
        <v>1</v>
      </c>
      <c r="E462" s="30">
        <f t="shared" si="8"/>
        <v>3615.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100</v>
      </c>
      <c r="B463" s="28">
        <v>103.3</v>
      </c>
      <c r="C463" s="70">
        <v>0.59892361111111114</v>
      </c>
      <c r="D463" s="69" t="s">
        <v>1</v>
      </c>
      <c r="E463" s="30">
        <f t="shared" si="8"/>
        <v>10330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75</v>
      </c>
      <c r="B464" s="28">
        <v>103.45</v>
      </c>
      <c r="C464" s="70">
        <v>0.59931712962962969</v>
      </c>
      <c r="D464" s="69" t="s">
        <v>1</v>
      </c>
      <c r="E464" s="30">
        <f t="shared" si="8"/>
        <v>7758.75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75</v>
      </c>
      <c r="B465" s="28">
        <v>103.4</v>
      </c>
      <c r="C465" s="70">
        <v>0.59938657407407403</v>
      </c>
      <c r="D465" s="69" t="s">
        <v>1</v>
      </c>
      <c r="E465" s="30">
        <f t="shared" si="8"/>
        <v>775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71</v>
      </c>
      <c r="B466" s="28">
        <v>103.45</v>
      </c>
      <c r="C466" s="70">
        <v>0.60001157407407402</v>
      </c>
      <c r="D466" s="69" t="s">
        <v>1</v>
      </c>
      <c r="E466" s="30">
        <f t="shared" si="8"/>
        <v>7344.95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74</v>
      </c>
      <c r="B467" s="28">
        <v>103.4</v>
      </c>
      <c r="C467" s="70">
        <v>0.60013888888888889</v>
      </c>
      <c r="D467" s="69" t="s">
        <v>1</v>
      </c>
      <c r="E467" s="30">
        <f t="shared" si="8"/>
        <v>7651.6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75</v>
      </c>
      <c r="B468" s="28">
        <v>103.4</v>
      </c>
      <c r="C468" s="70">
        <v>0.60045138888888883</v>
      </c>
      <c r="D468" s="69" t="s">
        <v>1</v>
      </c>
      <c r="E468" s="30">
        <f t="shared" si="8"/>
        <v>7755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68</v>
      </c>
      <c r="B469" s="28">
        <v>103.4</v>
      </c>
      <c r="C469" s="70">
        <v>0.60046296296296298</v>
      </c>
      <c r="D469" s="69" t="s">
        <v>1</v>
      </c>
      <c r="E469" s="30">
        <f t="shared" si="8"/>
        <v>7031.2000000000007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115</v>
      </c>
      <c r="B470" s="28">
        <v>103.3</v>
      </c>
      <c r="C470" s="70">
        <v>0.60112268518518519</v>
      </c>
      <c r="D470" s="69" t="s">
        <v>1</v>
      </c>
      <c r="E470" s="30">
        <f t="shared" si="8"/>
        <v>11879.5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75</v>
      </c>
      <c r="B471" s="28">
        <v>103.3</v>
      </c>
      <c r="C471" s="70">
        <v>0.60136574074074067</v>
      </c>
      <c r="D471" s="69" t="s">
        <v>1</v>
      </c>
      <c r="E471" s="30">
        <f t="shared" si="8"/>
        <v>7747.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175</v>
      </c>
      <c r="B472" s="28">
        <v>103.3</v>
      </c>
      <c r="C472" s="70">
        <v>0.60136574074074067</v>
      </c>
      <c r="D472" s="69" t="s">
        <v>1</v>
      </c>
      <c r="E472" s="30">
        <f t="shared" si="8"/>
        <v>18077.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33</v>
      </c>
      <c r="B473" s="28">
        <v>103.3</v>
      </c>
      <c r="C473" s="70">
        <v>0.60136574074074067</v>
      </c>
      <c r="D473" s="69" t="s">
        <v>1</v>
      </c>
      <c r="E473" s="30">
        <f t="shared" si="8"/>
        <v>3408.9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217</v>
      </c>
      <c r="B474" s="28">
        <v>103.3</v>
      </c>
      <c r="C474" s="70">
        <v>0.60136574074074067</v>
      </c>
      <c r="D474" s="69" t="s">
        <v>1</v>
      </c>
      <c r="E474" s="30">
        <f t="shared" si="8"/>
        <v>22416.1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26</v>
      </c>
      <c r="B475" s="28">
        <v>103.3</v>
      </c>
      <c r="C475" s="70">
        <v>0.60136574074074067</v>
      </c>
      <c r="D475" s="69" t="s">
        <v>1</v>
      </c>
      <c r="E475" s="30">
        <f t="shared" si="8"/>
        <v>2685.7999999999997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5</v>
      </c>
      <c r="B476" s="28">
        <v>103.3</v>
      </c>
      <c r="C476" s="70">
        <v>0.60136574074074067</v>
      </c>
      <c r="D476" s="69" t="s">
        <v>1</v>
      </c>
      <c r="E476" s="30">
        <f t="shared" si="8"/>
        <v>4648.5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25</v>
      </c>
      <c r="B477" s="28">
        <v>103.3</v>
      </c>
      <c r="C477" s="70">
        <v>0.60136574074074067</v>
      </c>
      <c r="D477" s="69" t="s">
        <v>1</v>
      </c>
      <c r="E477" s="30">
        <f t="shared" si="8"/>
        <v>2582.5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25</v>
      </c>
      <c r="B478" s="28">
        <v>103.3</v>
      </c>
      <c r="C478" s="70">
        <v>0.60136574074074067</v>
      </c>
      <c r="D478" s="69" t="s">
        <v>1</v>
      </c>
      <c r="E478" s="30">
        <f t="shared" si="8"/>
        <v>2582.5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104</v>
      </c>
      <c r="B479" s="28">
        <v>103.3</v>
      </c>
      <c r="C479" s="70">
        <v>0.60136574074074067</v>
      </c>
      <c r="D479" s="69" t="s">
        <v>1</v>
      </c>
      <c r="E479" s="30">
        <f t="shared" si="8"/>
        <v>10743.199999999999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51</v>
      </c>
      <c r="B480" s="28">
        <v>103.3</v>
      </c>
      <c r="C480" s="70">
        <v>0.60136574074074067</v>
      </c>
      <c r="D480" s="69" t="s">
        <v>1</v>
      </c>
      <c r="E480" s="30">
        <f t="shared" si="8"/>
        <v>5268.3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51</v>
      </c>
      <c r="B481" s="28">
        <v>103.3</v>
      </c>
      <c r="C481" s="70">
        <v>0.60136574074074067</v>
      </c>
      <c r="D481" s="69" t="s">
        <v>1</v>
      </c>
      <c r="E481" s="30">
        <f t="shared" si="8"/>
        <v>5268.3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51</v>
      </c>
      <c r="B482" s="28">
        <v>103.3</v>
      </c>
      <c r="C482" s="70">
        <v>0.60136574074074067</v>
      </c>
      <c r="D482" s="69" t="s">
        <v>1</v>
      </c>
      <c r="E482" s="30">
        <f t="shared" si="8"/>
        <v>5268.3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234</v>
      </c>
      <c r="B483" s="28">
        <v>103.3</v>
      </c>
      <c r="C483" s="70">
        <v>0.60136574074074067</v>
      </c>
      <c r="D483" s="69" t="s">
        <v>1</v>
      </c>
      <c r="E483" s="30">
        <f t="shared" si="8"/>
        <v>24172.2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148</v>
      </c>
      <c r="B484" s="28">
        <v>103.3</v>
      </c>
      <c r="C484" s="70">
        <v>0.60136574074074067</v>
      </c>
      <c r="D484" s="69" t="s">
        <v>1</v>
      </c>
      <c r="E484" s="30">
        <f t="shared" si="8"/>
        <v>15288.4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102</v>
      </c>
      <c r="B485" s="28">
        <v>103.4</v>
      </c>
      <c r="C485" s="70">
        <v>0.60234953703703698</v>
      </c>
      <c r="D485" s="69" t="s">
        <v>1</v>
      </c>
      <c r="E485" s="30">
        <f t="shared" si="8"/>
        <v>10546.800000000001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124</v>
      </c>
      <c r="B486" s="28">
        <v>103.4</v>
      </c>
      <c r="C486" s="70">
        <v>0.60234953703703698</v>
      </c>
      <c r="D486" s="69" t="s">
        <v>1</v>
      </c>
      <c r="E486" s="30">
        <f t="shared" si="8"/>
        <v>12821.6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43</v>
      </c>
      <c r="B487" s="28">
        <v>103.4</v>
      </c>
      <c r="C487" s="70">
        <v>0.60234953703703698</v>
      </c>
      <c r="D487" s="69" t="s">
        <v>1</v>
      </c>
      <c r="E487" s="30">
        <f t="shared" si="8"/>
        <v>4446.2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94</v>
      </c>
      <c r="B488" s="28">
        <v>103.35</v>
      </c>
      <c r="C488" s="70">
        <v>0.60277777777777775</v>
      </c>
      <c r="D488" s="69" t="s">
        <v>1</v>
      </c>
      <c r="E488" s="30">
        <f t="shared" si="8"/>
        <v>9714.9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55</v>
      </c>
      <c r="B489" s="28">
        <v>103.3</v>
      </c>
      <c r="C489" s="70">
        <v>0.60290509259259251</v>
      </c>
      <c r="D489" s="69" t="s">
        <v>1</v>
      </c>
      <c r="E489" s="30">
        <f t="shared" si="8"/>
        <v>5681.5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95</v>
      </c>
      <c r="B490" s="28">
        <v>103.3</v>
      </c>
      <c r="C490" s="70">
        <v>0.60343749999999996</v>
      </c>
      <c r="D490" s="69" t="s">
        <v>1</v>
      </c>
      <c r="E490" s="30">
        <f t="shared" si="8"/>
        <v>9813.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50</v>
      </c>
      <c r="B491" s="28">
        <v>103.3</v>
      </c>
      <c r="C491" s="70">
        <v>0.60343749999999996</v>
      </c>
      <c r="D491" s="69" t="s">
        <v>1</v>
      </c>
      <c r="E491" s="30">
        <f t="shared" si="8"/>
        <v>5165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46</v>
      </c>
      <c r="B492" s="28">
        <v>103.35</v>
      </c>
      <c r="C492" s="70">
        <v>0.60391203703703711</v>
      </c>
      <c r="D492" s="69" t="s">
        <v>1</v>
      </c>
      <c r="E492" s="30">
        <f t="shared" si="8"/>
        <v>4754.099999999999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104</v>
      </c>
      <c r="B493" s="28">
        <v>103.35</v>
      </c>
      <c r="C493" s="70">
        <v>0.60391203703703711</v>
      </c>
      <c r="D493" s="69" t="s">
        <v>1</v>
      </c>
      <c r="E493" s="30">
        <f t="shared" si="8"/>
        <v>10748.4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100</v>
      </c>
      <c r="B494" s="28">
        <v>103.2</v>
      </c>
      <c r="C494" s="70">
        <v>0.60431712962962958</v>
      </c>
      <c r="D494" s="69" t="s">
        <v>1</v>
      </c>
      <c r="E494" s="30">
        <f t="shared" si="8"/>
        <v>10320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46</v>
      </c>
      <c r="B495" s="28">
        <v>103.25</v>
      </c>
      <c r="C495" s="70">
        <v>0.60453703703703698</v>
      </c>
      <c r="D495" s="69" t="s">
        <v>1</v>
      </c>
      <c r="E495" s="30">
        <f t="shared" si="8"/>
        <v>4749.5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7</v>
      </c>
      <c r="B496" s="28">
        <v>103.25</v>
      </c>
      <c r="C496" s="70">
        <v>0.60466435185185174</v>
      </c>
      <c r="D496" s="69" t="s">
        <v>1</v>
      </c>
      <c r="E496" s="30">
        <f t="shared" si="8"/>
        <v>722.75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12</v>
      </c>
      <c r="B497" s="28">
        <v>103.25</v>
      </c>
      <c r="C497" s="70">
        <v>0.60466435185185174</v>
      </c>
      <c r="D497" s="69" t="s">
        <v>1</v>
      </c>
      <c r="E497" s="30">
        <f t="shared" si="8"/>
        <v>1239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25</v>
      </c>
      <c r="B498" s="28">
        <v>103.25</v>
      </c>
      <c r="C498" s="70">
        <v>0.60466435185185174</v>
      </c>
      <c r="D498" s="69" t="s">
        <v>1</v>
      </c>
      <c r="E498" s="30">
        <f t="shared" si="8"/>
        <v>2581.25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114</v>
      </c>
      <c r="B499" s="28">
        <v>103.25</v>
      </c>
      <c r="C499" s="70">
        <v>0.60497685185185179</v>
      </c>
      <c r="D499" s="69" t="s">
        <v>1</v>
      </c>
      <c r="E499" s="30">
        <f t="shared" si="8"/>
        <v>11770.5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44</v>
      </c>
      <c r="B500" s="28">
        <v>103.1</v>
      </c>
      <c r="C500" s="70">
        <v>0.6051157407407407</v>
      </c>
      <c r="D500" s="69" t="s">
        <v>1</v>
      </c>
      <c r="E500" s="30">
        <f t="shared" si="8"/>
        <v>4536.3999999999996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95</v>
      </c>
      <c r="B501" s="28">
        <v>103.05</v>
      </c>
      <c r="C501" s="70">
        <v>0.60533564814814811</v>
      </c>
      <c r="D501" s="69" t="s">
        <v>1</v>
      </c>
      <c r="E501" s="30">
        <f t="shared" si="8"/>
        <v>9789.75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40</v>
      </c>
      <c r="B502" s="28">
        <v>103.05</v>
      </c>
      <c r="C502" s="70">
        <v>0.60572916666666676</v>
      </c>
      <c r="D502" s="69" t="s">
        <v>1</v>
      </c>
      <c r="E502" s="30">
        <f t="shared" si="8"/>
        <v>4122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6</v>
      </c>
      <c r="B503" s="28">
        <v>103.05</v>
      </c>
      <c r="C503" s="70">
        <v>0.60572916666666676</v>
      </c>
      <c r="D503" s="69" t="s">
        <v>1</v>
      </c>
      <c r="E503" s="30">
        <f t="shared" si="8"/>
        <v>618.2999999999999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93</v>
      </c>
      <c r="B504" s="28">
        <v>103.05</v>
      </c>
      <c r="C504" s="70">
        <v>0.60572916666666676</v>
      </c>
      <c r="D504" s="69" t="s">
        <v>1</v>
      </c>
      <c r="E504" s="30">
        <f t="shared" si="8"/>
        <v>9583.65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50</v>
      </c>
      <c r="B505" s="28">
        <v>103.15</v>
      </c>
      <c r="C505" s="70">
        <v>0.60627314814814814</v>
      </c>
      <c r="D505" s="69" t="s">
        <v>1</v>
      </c>
      <c r="E505" s="30">
        <f t="shared" si="8"/>
        <v>5157.5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62</v>
      </c>
      <c r="B506" s="28">
        <v>103.1</v>
      </c>
      <c r="C506" s="70">
        <v>0.60628472222222218</v>
      </c>
      <c r="D506" s="69" t="s">
        <v>1</v>
      </c>
      <c r="E506" s="30">
        <f t="shared" si="8"/>
        <v>16702.2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94</v>
      </c>
      <c r="B507" s="28">
        <v>103.05</v>
      </c>
      <c r="C507" s="70">
        <v>0.60628472222222218</v>
      </c>
      <c r="D507" s="69" t="s">
        <v>1</v>
      </c>
      <c r="E507" s="30">
        <f t="shared" si="8"/>
        <v>9686.6999999999989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41</v>
      </c>
      <c r="B508" s="28">
        <v>103.1</v>
      </c>
      <c r="C508" s="70">
        <v>0.60631944444444441</v>
      </c>
      <c r="D508" s="69" t="s">
        <v>20</v>
      </c>
      <c r="E508" s="30">
        <f t="shared" si="8"/>
        <v>4227.0999999999995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53</v>
      </c>
      <c r="B509" s="28">
        <v>103.1</v>
      </c>
      <c r="C509" s="70">
        <v>0.60631944444444441</v>
      </c>
      <c r="D509" s="69" t="s">
        <v>1</v>
      </c>
      <c r="E509" s="30">
        <f t="shared" si="8"/>
        <v>5464.2999999999993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13</v>
      </c>
      <c r="B510" s="28">
        <v>103.1</v>
      </c>
      <c r="C510" s="70">
        <v>0.60631944444444441</v>
      </c>
      <c r="D510" s="69" t="s">
        <v>20</v>
      </c>
      <c r="E510" s="30">
        <f t="shared" si="8"/>
        <v>1340.3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54</v>
      </c>
      <c r="B511" s="28">
        <v>103.1</v>
      </c>
      <c r="C511" s="70">
        <v>0.60631944444444441</v>
      </c>
      <c r="D511" s="69" t="s">
        <v>1</v>
      </c>
      <c r="E511" s="30">
        <f t="shared" si="8"/>
        <v>5567.4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38</v>
      </c>
      <c r="B512" s="28">
        <v>103.1</v>
      </c>
      <c r="C512" s="70">
        <v>0.60637731481481483</v>
      </c>
      <c r="D512" s="69" t="s">
        <v>19</v>
      </c>
      <c r="E512" s="30">
        <f t="shared" si="8"/>
        <v>3917.7999999999997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10</v>
      </c>
      <c r="B513" s="28">
        <v>103.1</v>
      </c>
      <c r="C513" s="70">
        <v>0.60637731481481483</v>
      </c>
      <c r="D513" s="69" t="s">
        <v>1</v>
      </c>
      <c r="E513" s="30">
        <f t="shared" si="8"/>
        <v>1031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40</v>
      </c>
      <c r="B514" s="28">
        <v>103.1</v>
      </c>
      <c r="C514" s="70">
        <v>0.60637731481481483</v>
      </c>
      <c r="D514" s="69" t="s">
        <v>19</v>
      </c>
      <c r="E514" s="30">
        <f t="shared" si="8"/>
        <v>4124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10</v>
      </c>
      <c r="B515" s="28">
        <v>103.1</v>
      </c>
      <c r="C515" s="70">
        <v>0.60637731481481483</v>
      </c>
      <c r="D515" s="69" t="s">
        <v>19</v>
      </c>
      <c r="E515" s="30">
        <f t="shared" ref="E515:E578" si="9">A515*B515</f>
        <v>1031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48</v>
      </c>
      <c r="B516" s="28">
        <v>103.1</v>
      </c>
      <c r="C516" s="70">
        <v>0.60637731481481483</v>
      </c>
      <c r="D516" s="69" t="s">
        <v>1</v>
      </c>
      <c r="E516" s="30">
        <f t="shared" si="9"/>
        <v>4948.7999999999993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27</v>
      </c>
      <c r="B517" s="28">
        <v>103.1</v>
      </c>
      <c r="C517" s="70">
        <v>0.60641203703703705</v>
      </c>
      <c r="D517" s="69" t="s">
        <v>1</v>
      </c>
      <c r="E517" s="30">
        <f t="shared" si="9"/>
        <v>2783.7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36</v>
      </c>
      <c r="B518" s="28">
        <v>103.1</v>
      </c>
      <c r="C518" s="70">
        <v>0.60641203703703705</v>
      </c>
      <c r="D518" s="69" t="s">
        <v>1</v>
      </c>
      <c r="E518" s="30">
        <f t="shared" si="9"/>
        <v>3711.6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11</v>
      </c>
      <c r="B519" s="28">
        <v>103.1</v>
      </c>
      <c r="C519" s="70">
        <v>0.60641203703703705</v>
      </c>
      <c r="D519" s="69" t="s">
        <v>1</v>
      </c>
      <c r="E519" s="30">
        <f t="shared" si="9"/>
        <v>1134.0999999999999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60</v>
      </c>
      <c r="B520" s="28">
        <v>103.1</v>
      </c>
      <c r="C520" s="70">
        <v>0.60641203703703705</v>
      </c>
      <c r="D520" s="69" t="s">
        <v>1</v>
      </c>
      <c r="E520" s="30">
        <f t="shared" si="9"/>
        <v>6186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23</v>
      </c>
      <c r="B521" s="28">
        <v>103.1</v>
      </c>
      <c r="C521" s="70">
        <v>0.60641203703703705</v>
      </c>
      <c r="D521" s="69" t="s">
        <v>1</v>
      </c>
      <c r="E521" s="30">
        <f t="shared" si="9"/>
        <v>2371.2999999999997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28</v>
      </c>
      <c r="B522" s="28">
        <v>103.1</v>
      </c>
      <c r="C522" s="70">
        <v>0.60641203703703705</v>
      </c>
      <c r="D522" s="69" t="s">
        <v>1</v>
      </c>
      <c r="E522" s="30">
        <f t="shared" si="9"/>
        <v>2886.7999999999997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78</v>
      </c>
      <c r="B523" s="28">
        <v>103.1</v>
      </c>
      <c r="C523" s="70">
        <v>0.60642361111111109</v>
      </c>
      <c r="D523" s="69" t="s">
        <v>1</v>
      </c>
      <c r="E523" s="30">
        <f t="shared" si="9"/>
        <v>8041.7999999999993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28</v>
      </c>
      <c r="B524" s="28">
        <v>103.1</v>
      </c>
      <c r="C524" s="70">
        <v>0.60642361111111109</v>
      </c>
      <c r="D524" s="69" t="s">
        <v>20</v>
      </c>
      <c r="E524" s="30">
        <f t="shared" si="9"/>
        <v>2886.7999999999997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51</v>
      </c>
      <c r="B525" s="28">
        <v>103.1</v>
      </c>
      <c r="C525" s="70">
        <v>0.60643518518518513</v>
      </c>
      <c r="D525" s="69" t="s">
        <v>20</v>
      </c>
      <c r="E525" s="30">
        <f t="shared" si="9"/>
        <v>5258.0999999999995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2</v>
      </c>
      <c r="B526" s="28">
        <v>103.1</v>
      </c>
      <c r="C526" s="70">
        <v>0.60643518518518513</v>
      </c>
      <c r="D526" s="69" t="s">
        <v>1</v>
      </c>
      <c r="E526" s="30">
        <f t="shared" si="9"/>
        <v>206.2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63</v>
      </c>
      <c r="B527" s="28">
        <v>103.05</v>
      </c>
      <c r="C527" s="70">
        <v>0.60646990740740747</v>
      </c>
      <c r="D527" s="69" t="s">
        <v>1</v>
      </c>
      <c r="E527" s="30">
        <f t="shared" si="9"/>
        <v>6492.15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73</v>
      </c>
      <c r="B528" s="28">
        <v>103.05</v>
      </c>
      <c r="C528" s="70">
        <v>0.60646990740740747</v>
      </c>
      <c r="D528" s="69" t="s">
        <v>1</v>
      </c>
      <c r="E528" s="30">
        <f t="shared" si="9"/>
        <v>7522.65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9</v>
      </c>
      <c r="B529" s="28">
        <v>103.1</v>
      </c>
      <c r="C529" s="70">
        <v>0.60646990740740747</v>
      </c>
      <c r="D529" s="69" t="s">
        <v>1</v>
      </c>
      <c r="E529" s="30">
        <f t="shared" si="9"/>
        <v>927.9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25</v>
      </c>
      <c r="B530" s="28">
        <v>103.1</v>
      </c>
      <c r="C530" s="70">
        <v>0.60646990740740747</v>
      </c>
      <c r="D530" s="69" t="s">
        <v>1</v>
      </c>
      <c r="E530" s="30">
        <f t="shared" si="9"/>
        <v>2577.5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25</v>
      </c>
      <c r="B531" s="28">
        <v>103.1</v>
      </c>
      <c r="C531" s="70">
        <v>0.60646990740740747</v>
      </c>
      <c r="D531" s="69" t="s">
        <v>1</v>
      </c>
      <c r="E531" s="30">
        <f t="shared" si="9"/>
        <v>2577.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21</v>
      </c>
      <c r="B532" s="28">
        <v>103.1</v>
      </c>
      <c r="C532" s="70">
        <v>0.60646990740740747</v>
      </c>
      <c r="D532" s="69" t="s">
        <v>1</v>
      </c>
      <c r="E532" s="30">
        <f t="shared" si="9"/>
        <v>2165.1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65</v>
      </c>
      <c r="B533" s="28">
        <v>103.05</v>
      </c>
      <c r="C533" s="70">
        <v>0.6064814814814814</v>
      </c>
      <c r="D533" s="69" t="s">
        <v>1</v>
      </c>
      <c r="E533" s="30">
        <f t="shared" si="9"/>
        <v>6698.25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60</v>
      </c>
      <c r="B534" s="28">
        <v>103</v>
      </c>
      <c r="C534" s="70">
        <v>0.60649305555555555</v>
      </c>
      <c r="D534" s="69" t="s">
        <v>1</v>
      </c>
      <c r="E534" s="30">
        <f t="shared" si="9"/>
        <v>6180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38</v>
      </c>
      <c r="B535" s="28">
        <v>103.05</v>
      </c>
      <c r="C535" s="70">
        <v>0.60650462962962959</v>
      </c>
      <c r="D535" s="69" t="s">
        <v>19</v>
      </c>
      <c r="E535" s="30">
        <f t="shared" si="9"/>
        <v>3915.9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16</v>
      </c>
      <c r="B536" s="28">
        <v>103.05</v>
      </c>
      <c r="C536" s="70">
        <v>0.60650462962962959</v>
      </c>
      <c r="D536" s="69" t="s">
        <v>19</v>
      </c>
      <c r="E536" s="30">
        <f t="shared" si="9"/>
        <v>1648.8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39</v>
      </c>
      <c r="B537" s="28">
        <v>103.05</v>
      </c>
      <c r="C537" s="70">
        <v>0.60651620370370374</v>
      </c>
      <c r="D537" s="69" t="s">
        <v>19</v>
      </c>
      <c r="E537" s="30">
        <f t="shared" si="9"/>
        <v>4018.95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9</v>
      </c>
      <c r="B538" s="28">
        <v>103.05</v>
      </c>
      <c r="C538" s="70">
        <v>0.60651620370370374</v>
      </c>
      <c r="D538" s="69" t="s">
        <v>19</v>
      </c>
      <c r="E538" s="30">
        <f t="shared" si="9"/>
        <v>927.44999999999993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47</v>
      </c>
      <c r="B539" s="28">
        <v>103</v>
      </c>
      <c r="C539" s="70">
        <v>0.60652777777777789</v>
      </c>
      <c r="D539" s="69" t="s">
        <v>1</v>
      </c>
      <c r="E539" s="30">
        <f t="shared" si="9"/>
        <v>4841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51</v>
      </c>
      <c r="B540" s="28">
        <v>103</v>
      </c>
      <c r="C540" s="70">
        <v>0.60652777777777789</v>
      </c>
      <c r="D540" s="69" t="s">
        <v>1</v>
      </c>
      <c r="E540" s="30">
        <f t="shared" si="9"/>
        <v>5253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48</v>
      </c>
      <c r="B541" s="28">
        <v>103</v>
      </c>
      <c r="C541" s="70">
        <v>0.60655092592592597</v>
      </c>
      <c r="D541" s="69" t="s">
        <v>1</v>
      </c>
      <c r="E541" s="30">
        <f t="shared" si="9"/>
        <v>4944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38</v>
      </c>
      <c r="B542" s="28">
        <v>103.05</v>
      </c>
      <c r="C542" s="70">
        <v>0.60656249999999989</v>
      </c>
      <c r="D542" s="69" t="s">
        <v>19</v>
      </c>
      <c r="E542" s="30">
        <f t="shared" si="9"/>
        <v>3915.9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64</v>
      </c>
      <c r="B543" s="28">
        <v>103.05</v>
      </c>
      <c r="C543" s="70">
        <v>0.60656249999999989</v>
      </c>
      <c r="D543" s="69" t="s">
        <v>19</v>
      </c>
      <c r="E543" s="30">
        <f t="shared" si="9"/>
        <v>6595.2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20</v>
      </c>
      <c r="B544" s="28">
        <v>103.05</v>
      </c>
      <c r="C544" s="70">
        <v>0.60656249999999989</v>
      </c>
      <c r="D544" s="69" t="s">
        <v>19</v>
      </c>
      <c r="E544" s="30">
        <f t="shared" si="9"/>
        <v>2061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64</v>
      </c>
      <c r="B545" s="28">
        <v>103.05</v>
      </c>
      <c r="C545" s="70">
        <v>0.60659722222222223</v>
      </c>
      <c r="D545" s="69" t="s">
        <v>1</v>
      </c>
      <c r="E545" s="30">
        <f t="shared" si="9"/>
        <v>6595.2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41</v>
      </c>
      <c r="B546" s="28">
        <v>103.05</v>
      </c>
      <c r="C546" s="70">
        <v>0.60659722222222223</v>
      </c>
      <c r="D546" s="69" t="s">
        <v>1</v>
      </c>
      <c r="E546" s="30">
        <f t="shared" si="9"/>
        <v>4225.05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17</v>
      </c>
      <c r="B547" s="28">
        <v>103.1</v>
      </c>
      <c r="C547" s="70">
        <v>0.60659722222222223</v>
      </c>
      <c r="D547" s="69" t="s">
        <v>20</v>
      </c>
      <c r="E547" s="30">
        <f t="shared" si="9"/>
        <v>1752.6999999999998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41</v>
      </c>
      <c r="B548" s="28">
        <v>103.1</v>
      </c>
      <c r="C548" s="70">
        <v>0.60659722222222223</v>
      </c>
      <c r="D548" s="69" t="s">
        <v>20</v>
      </c>
      <c r="E548" s="30">
        <f t="shared" si="9"/>
        <v>4227.0999999999995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35</v>
      </c>
      <c r="B549" s="28">
        <v>103.15</v>
      </c>
      <c r="C549" s="70">
        <v>0.6066435185185185</v>
      </c>
      <c r="D549" s="69" t="s">
        <v>19</v>
      </c>
      <c r="E549" s="30">
        <f t="shared" si="9"/>
        <v>3610.25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38</v>
      </c>
      <c r="B550" s="28">
        <v>103.15</v>
      </c>
      <c r="C550" s="70">
        <v>0.6066435185185185</v>
      </c>
      <c r="D550" s="69" t="s">
        <v>19</v>
      </c>
      <c r="E550" s="30">
        <f t="shared" si="9"/>
        <v>3919.7000000000003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17</v>
      </c>
      <c r="B551" s="28">
        <v>103.15</v>
      </c>
      <c r="C551" s="70">
        <v>0.6066435185185185</v>
      </c>
      <c r="D551" s="69" t="s">
        <v>1</v>
      </c>
      <c r="E551" s="30">
        <f t="shared" si="9"/>
        <v>1753.5500000000002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72</v>
      </c>
      <c r="B552" s="28">
        <v>103.15</v>
      </c>
      <c r="C552" s="70">
        <v>0.6066666666666668</v>
      </c>
      <c r="D552" s="69" t="s">
        <v>1</v>
      </c>
      <c r="E552" s="30">
        <f t="shared" si="9"/>
        <v>7426.8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8</v>
      </c>
      <c r="B553" s="28">
        <v>103.15</v>
      </c>
      <c r="C553" s="70">
        <v>0.60671296296296295</v>
      </c>
      <c r="D553" s="69" t="s">
        <v>1</v>
      </c>
      <c r="E553" s="30">
        <f t="shared" si="9"/>
        <v>825.2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75</v>
      </c>
      <c r="B554" s="28">
        <v>103.15</v>
      </c>
      <c r="C554" s="70">
        <v>0.60671296296296295</v>
      </c>
      <c r="D554" s="69" t="s">
        <v>1</v>
      </c>
      <c r="E554" s="30">
        <f t="shared" si="9"/>
        <v>7736.25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25</v>
      </c>
      <c r="B555" s="28">
        <v>103.15</v>
      </c>
      <c r="C555" s="70">
        <v>0.60671296296296295</v>
      </c>
      <c r="D555" s="69" t="s">
        <v>1</v>
      </c>
      <c r="E555" s="30">
        <f t="shared" si="9"/>
        <v>2578.75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87</v>
      </c>
      <c r="B556" s="28">
        <v>103.05</v>
      </c>
      <c r="C556" s="70">
        <v>0.60681712962962964</v>
      </c>
      <c r="D556" s="69" t="s">
        <v>1</v>
      </c>
      <c r="E556" s="30">
        <f t="shared" si="9"/>
        <v>8965.3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63</v>
      </c>
      <c r="B557" s="28">
        <v>103.05</v>
      </c>
      <c r="C557" s="70">
        <v>0.60692129629629621</v>
      </c>
      <c r="D557" s="69" t="s">
        <v>1</v>
      </c>
      <c r="E557" s="30">
        <f t="shared" si="9"/>
        <v>6492.15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143</v>
      </c>
      <c r="B558" s="28">
        <v>103.05</v>
      </c>
      <c r="C558" s="70">
        <v>0.60708333333333331</v>
      </c>
      <c r="D558" s="69" t="s">
        <v>1</v>
      </c>
      <c r="E558" s="30">
        <f t="shared" si="9"/>
        <v>14736.15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32</v>
      </c>
      <c r="B559" s="28">
        <v>103.05</v>
      </c>
      <c r="C559" s="70">
        <v>0.6072685185185186</v>
      </c>
      <c r="D559" s="69" t="s">
        <v>1</v>
      </c>
      <c r="E559" s="30">
        <f t="shared" si="9"/>
        <v>3297.6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26</v>
      </c>
      <c r="B560" s="28">
        <v>103.05</v>
      </c>
      <c r="C560" s="70">
        <v>0.6072685185185186</v>
      </c>
      <c r="D560" s="69" t="s">
        <v>1</v>
      </c>
      <c r="E560" s="30">
        <f t="shared" si="9"/>
        <v>2679.2999999999997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57</v>
      </c>
      <c r="B561" s="28">
        <v>103.2</v>
      </c>
      <c r="C561" s="70">
        <v>0.60752314814814812</v>
      </c>
      <c r="D561" s="69" t="s">
        <v>19</v>
      </c>
      <c r="E561" s="30">
        <f t="shared" si="9"/>
        <v>5882.4000000000005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38</v>
      </c>
      <c r="B562" s="28">
        <v>103.2</v>
      </c>
      <c r="C562" s="70">
        <v>0.60752314814814812</v>
      </c>
      <c r="D562" s="69" t="s">
        <v>19</v>
      </c>
      <c r="E562" s="30">
        <f t="shared" si="9"/>
        <v>3921.6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15</v>
      </c>
      <c r="B563" s="28">
        <v>103.2</v>
      </c>
      <c r="C563" s="70">
        <v>0.60752314814814812</v>
      </c>
      <c r="D563" s="69" t="s">
        <v>19</v>
      </c>
      <c r="E563" s="30">
        <f t="shared" si="9"/>
        <v>1548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32</v>
      </c>
      <c r="B564" s="28">
        <v>103.25</v>
      </c>
      <c r="C564" s="70">
        <v>0.60765046296296299</v>
      </c>
      <c r="D564" s="69" t="s">
        <v>19</v>
      </c>
      <c r="E564" s="30">
        <f t="shared" si="9"/>
        <v>3304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19</v>
      </c>
      <c r="B565" s="28">
        <v>103.25</v>
      </c>
      <c r="C565" s="70">
        <v>0.60765046296296299</v>
      </c>
      <c r="D565" s="69" t="s">
        <v>1</v>
      </c>
      <c r="E565" s="30">
        <f t="shared" si="9"/>
        <v>1961.7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23</v>
      </c>
      <c r="B566" s="28">
        <v>103.2</v>
      </c>
      <c r="C566" s="70">
        <v>0.60775462962962956</v>
      </c>
      <c r="D566" s="69" t="s">
        <v>1</v>
      </c>
      <c r="E566" s="30">
        <f t="shared" si="9"/>
        <v>2373.6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71</v>
      </c>
      <c r="B567" s="28">
        <v>103.2</v>
      </c>
      <c r="C567" s="70">
        <v>0.60775462962962956</v>
      </c>
      <c r="D567" s="69" t="s">
        <v>1</v>
      </c>
      <c r="E567" s="30">
        <f t="shared" si="9"/>
        <v>7327.2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89</v>
      </c>
      <c r="B568" s="28">
        <v>103.15</v>
      </c>
      <c r="C568" s="70">
        <v>0.60784722222222232</v>
      </c>
      <c r="D568" s="69" t="s">
        <v>1</v>
      </c>
      <c r="E568" s="30">
        <f t="shared" si="9"/>
        <v>9180.35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111</v>
      </c>
      <c r="B569" s="28">
        <v>103.1</v>
      </c>
      <c r="C569" s="70">
        <v>0.60789351851851847</v>
      </c>
      <c r="D569" s="69" t="s">
        <v>1</v>
      </c>
      <c r="E569" s="30">
        <f t="shared" si="9"/>
        <v>11444.099999999999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52</v>
      </c>
      <c r="B570" s="28">
        <v>103.1</v>
      </c>
      <c r="C570" s="70">
        <v>0.60803240740740738</v>
      </c>
      <c r="D570" s="69" t="s">
        <v>1</v>
      </c>
      <c r="E570" s="30">
        <f t="shared" si="9"/>
        <v>5361.2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101</v>
      </c>
      <c r="B571" s="28">
        <v>103.1</v>
      </c>
      <c r="C571" s="70">
        <v>0.60807870370370365</v>
      </c>
      <c r="D571" s="69" t="s">
        <v>1</v>
      </c>
      <c r="E571" s="30">
        <f t="shared" si="9"/>
        <v>10413.099999999999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61</v>
      </c>
      <c r="B572" s="28">
        <v>103.15</v>
      </c>
      <c r="C572" s="70">
        <v>0.60812500000000014</v>
      </c>
      <c r="D572" s="69" t="s">
        <v>19</v>
      </c>
      <c r="E572" s="30">
        <f t="shared" si="9"/>
        <v>6292.1500000000005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38</v>
      </c>
      <c r="B573" s="28">
        <v>103.15</v>
      </c>
      <c r="C573" s="70">
        <v>0.60812500000000014</v>
      </c>
      <c r="D573" s="69" t="s">
        <v>19</v>
      </c>
      <c r="E573" s="30">
        <f t="shared" si="9"/>
        <v>3919.7000000000003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23</v>
      </c>
      <c r="B574" s="28">
        <v>103.15</v>
      </c>
      <c r="C574" s="70">
        <v>0.60812500000000014</v>
      </c>
      <c r="D574" s="69" t="s">
        <v>20</v>
      </c>
      <c r="E574" s="30">
        <f t="shared" si="9"/>
        <v>2372.4500000000003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35</v>
      </c>
      <c r="B575" s="28">
        <v>103.15</v>
      </c>
      <c r="C575" s="70">
        <v>0.60812500000000014</v>
      </c>
      <c r="D575" s="69" t="s">
        <v>20</v>
      </c>
      <c r="E575" s="30">
        <f t="shared" si="9"/>
        <v>3610.2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19</v>
      </c>
      <c r="B576" s="28">
        <v>103.15</v>
      </c>
      <c r="C576" s="70">
        <v>0.60812500000000014</v>
      </c>
      <c r="D576" s="69" t="s">
        <v>20</v>
      </c>
      <c r="E576" s="30">
        <f t="shared" si="9"/>
        <v>1959.8500000000001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5</v>
      </c>
      <c r="B577" s="28">
        <v>103.15</v>
      </c>
      <c r="C577" s="70">
        <v>0.60812500000000014</v>
      </c>
      <c r="D577" s="69" t="s">
        <v>4</v>
      </c>
      <c r="E577" s="30">
        <f t="shared" si="9"/>
        <v>515.75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38</v>
      </c>
      <c r="B578" s="28">
        <v>103.15</v>
      </c>
      <c r="C578" s="70">
        <v>0.60812500000000014</v>
      </c>
      <c r="D578" s="69" t="s">
        <v>4</v>
      </c>
      <c r="E578" s="30">
        <f t="shared" si="9"/>
        <v>3919.7000000000003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46</v>
      </c>
      <c r="B579" s="28">
        <v>103.15</v>
      </c>
      <c r="C579" s="70">
        <v>0.60813657407407407</v>
      </c>
      <c r="D579" s="69" t="s">
        <v>4</v>
      </c>
      <c r="E579" s="30">
        <f t="shared" ref="E579:E642" si="10">A579*B579</f>
        <v>4744.9000000000005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10</v>
      </c>
      <c r="B580" s="28">
        <v>103.15</v>
      </c>
      <c r="C580" s="70">
        <v>0.60813657407407407</v>
      </c>
      <c r="D580" s="69" t="s">
        <v>1</v>
      </c>
      <c r="E580" s="30">
        <f t="shared" si="10"/>
        <v>1031.5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50</v>
      </c>
      <c r="B581" s="28">
        <v>103.1</v>
      </c>
      <c r="C581" s="70">
        <v>0.60815972222222214</v>
      </c>
      <c r="D581" s="69" t="s">
        <v>19</v>
      </c>
      <c r="E581" s="30">
        <f t="shared" si="10"/>
        <v>515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2</v>
      </c>
      <c r="B582" s="28">
        <v>103.1</v>
      </c>
      <c r="C582" s="70">
        <v>0.60815972222222214</v>
      </c>
      <c r="D582" s="69" t="s">
        <v>19</v>
      </c>
      <c r="E582" s="30">
        <f t="shared" si="10"/>
        <v>206.2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98</v>
      </c>
      <c r="B583" s="28">
        <v>103</v>
      </c>
      <c r="C583" s="70">
        <v>0.60817129629629629</v>
      </c>
      <c r="D583" s="69" t="s">
        <v>1</v>
      </c>
      <c r="E583" s="30">
        <f t="shared" si="10"/>
        <v>10094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38</v>
      </c>
      <c r="B584" s="28">
        <v>103.05</v>
      </c>
      <c r="C584" s="70">
        <v>0.60819444444444437</v>
      </c>
      <c r="D584" s="69" t="s">
        <v>19</v>
      </c>
      <c r="E584" s="30">
        <f t="shared" si="10"/>
        <v>3915.9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48</v>
      </c>
      <c r="B585" s="28">
        <v>103.05</v>
      </c>
      <c r="C585" s="70">
        <v>0.60819444444444437</v>
      </c>
      <c r="D585" s="69" t="s">
        <v>19</v>
      </c>
      <c r="E585" s="30">
        <f t="shared" si="10"/>
        <v>4946.3999999999996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58</v>
      </c>
      <c r="B586" s="28">
        <v>102.95</v>
      </c>
      <c r="C586" s="70">
        <v>0.60832175925925924</v>
      </c>
      <c r="D586" s="69" t="s">
        <v>1</v>
      </c>
      <c r="E586" s="30">
        <f t="shared" si="10"/>
        <v>5971.1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47</v>
      </c>
      <c r="B587" s="28">
        <v>102.95</v>
      </c>
      <c r="C587" s="70">
        <v>0.60832175925925924</v>
      </c>
      <c r="D587" s="69" t="s">
        <v>1</v>
      </c>
      <c r="E587" s="30">
        <f t="shared" si="10"/>
        <v>4838.6500000000005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59</v>
      </c>
      <c r="B588" s="28">
        <v>102.95</v>
      </c>
      <c r="C588" s="70">
        <v>0.60865740740740737</v>
      </c>
      <c r="D588" s="69" t="s">
        <v>20</v>
      </c>
      <c r="E588" s="30">
        <f t="shared" si="10"/>
        <v>6074.0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99</v>
      </c>
      <c r="B589" s="28">
        <v>102.95</v>
      </c>
      <c r="C589" s="70">
        <v>0.60865740740740737</v>
      </c>
      <c r="D589" s="69" t="s">
        <v>1</v>
      </c>
      <c r="E589" s="30">
        <f t="shared" si="10"/>
        <v>10192.050000000001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47</v>
      </c>
      <c r="B590" s="28">
        <v>102.9</v>
      </c>
      <c r="C590" s="70">
        <v>0.6090740740740741</v>
      </c>
      <c r="D590" s="69" t="s">
        <v>20</v>
      </c>
      <c r="E590" s="30">
        <f t="shared" si="10"/>
        <v>4836.3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96</v>
      </c>
      <c r="B591" s="28">
        <v>102.85</v>
      </c>
      <c r="C591" s="70">
        <v>0.60908564814814825</v>
      </c>
      <c r="D591" s="69" t="s">
        <v>20</v>
      </c>
      <c r="E591" s="30">
        <f t="shared" si="10"/>
        <v>9873.5999999999985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113</v>
      </c>
      <c r="B592" s="28">
        <v>102.95</v>
      </c>
      <c r="C592" s="70">
        <v>0.60945601851851849</v>
      </c>
      <c r="D592" s="69" t="s">
        <v>1</v>
      </c>
      <c r="E592" s="30">
        <f t="shared" si="10"/>
        <v>11633.35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2</v>
      </c>
      <c r="B593" s="28">
        <v>102.95</v>
      </c>
      <c r="C593" s="70">
        <v>0.60945601851851849</v>
      </c>
      <c r="D593" s="69" t="s">
        <v>1</v>
      </c>
      <c r="E593" s="30">
        <f t="shared" si="10"/>
        <v>205.9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11</v>
      </c>
      <c r="B594" s="28">
        <v>103</v>
      </c>
      <c r="C594" s="70">
        <v>0.60947916666666657</v>
      </c>
      <c r="D594" s="69" t="s">
        <v>1</v>
      </c>
      <c r="E594" s="30">
        <f t="shared" si="10"/>
        <v>1133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50</v>
      </c>
      <c r="B595" s="28">
        <v>103</v>
      </c>
      <c r="C595" s="70">
        <v>0.60947916666666657</v>
      </c>
      <c r="D595" s="69" t="s">
        <v>1</v>
      </c>
      <c r="E595" s="30">
        <f t="shared" si="10"/>
        <v>5150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43</v>
      </c>
      <c r="B596" s="28">
        <v>103</v>
      </c>
      <c r="C596" s="70">
        <v>0.6095949074074074</v>
      </c>
      <c r="D596" s="69" t="s">
        <v>1</v>
      </c>
      <c r="E596" s="30">
        <f t="shared" si="10"/>
        <v>4429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22</v>
      </c>
      <c r="B597" s="28">
        <v>103</v>
      </c>
      <c r="C597" s="70">
        <v>0.6095949074074074</v>
      </c>
      <c r="D597" s="69" t="s">
        <v>1</v>
      </c>
      <c r="E597" s="30">
        <f t="shared" si="10"/>
        <v>2266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60</v>
      </c>
      <c r="B598" s="28">
        <v>102.95</v>
      </c>
      <c r="C598" s="70">
        <v>0.61033564814814811</v>
      </c>
      <c r="D598" s="69" t="s">
        <v>20</v>
      </c>
      <c r="E598" s="30">
        <f t="shared" si="10"/>
        <v>6177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104</v>
      </c>
      <c r="B599" s="28">
        <v>102.95</v>
      </c>
      <c r="C599" s="70">
        <v>0.61033564814814811</v>
      </c>
      <c r="D599" s="69" t="s">
        <v>1</v>
      </c>
      <c r="E599" s="30">
        <f t="shared" si="10"/>
        <v>10706.800000000001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65</v>
      </c>
      <c r="B600" s="28">
        <v>103</v>
      </c>
      <c r="C600" s="70">
        <v>0.61081018518518515</v>
      </c>
      <c r="D600" s="69" t="s">
        <v>1</v>
      </c>
      <c r="E600" s="30">
        <f t="shared" si="10"/>
        <v>6695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58</v>
      </c>
      <c r="B601" s="28">
        <v>102.9</v>
      </c>
      <c r="C601" s="70">
        <v>0.6112037037037038</v>
      </c>
      <c r="D601" s="69" t="s">
        <v>1</v>
      </c>
      <c r="E601" s="30">
        <f t="shared" si="10"/>
        <v>5968.2000000000007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36</v>
      </c>
      <c r="B602" s="28">
        <v>102.9</v>
      </c>
      <c r="C602" s="70">
        <v>0.6112037037037038</v>
      </c>
      <c r="D602" s="69" t="s">
        <v>1</v>
      </c>
      <c r="E602" s="30">
        <f t="shared" si="10"/>
        <v>3704.4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63</v>
      </c>
      <c r="B603" s="28">
        <v>102.9</v>
      </c>
      <c r="C603" s="70">
        <v>0.61174768518518519</v>
      </c>
      <c r="D603" s="69" t="s">
        <v>1</v>
      </c>
      <c r="E603" s="30">
        <f t="shared" si="10"/>
        <v>6482.7000000000007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98</v>
      </c>
      <c r="B604" s="28">
        <v>102.85</v>
      </c>
      <c r="C604" s="70">
        <v>0.61233796296296295</v>
      </c>
      <c r="D604" s="69" t="s">
        <v>20</v>
      </c>
      <c r="E604" s="30">
        <f t="shared" si="10"/>
        <v>10079.299999999999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47</v>
      </c>
      <c r="B605" s="28">
        <v>102.85</v>
      </c>
      <c r="C605" s="70">
        <v>0.61233796296296295</v>
      </c>
      <c r="D605" s="69" t="s">
        <v>1</v>
      </c>
      <c r="E605" s="30">
        <f t="shared" si="10"/>
        <v>4833.9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92</v>
      </c>
      <c r="B606" s="28">
        <v>102.8</v>
      </c>
      <c r="C606" s="70">
        <v>0.61274305555555564</v>
      </c>
      <c r="D606" s="69" t="s">
        <v>1</v>
      </c>
      <c r="E606" s="30">
        <f t="shared" si="10"/>
        <v>9457.6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60</v>
      </c>
      <c r="B607" s="28">
        <v>102.75</v>
      </c>
      <c r="C607" s="70">
        <v>0.61280092592592605</v>
      </c>
      <c r="D607" s="69" t="s">
        <v>1</v>
      </c>
      <c r="E607" s="30">
        <f t="shared" si="10"/>
        <v>6165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3</v>
      </c>
      <c r="B608" s="28">
        <v>102.75</v>
      </c>
      <c r="C608" s="70">
        <v>0.61281249999999998</v>
      </c>
      <c r="D608" s="69" t="s">
        <v>1</v>
      </c>
      <c r="E608" s="30">
        <f t="shared" si="10"/>
        <v>308.2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88</v>
      </c>
      <c r="B609" s="28">
        <v>102.5</v>
      </c>
      <c r="C609" s="70">
        <v>0.61356481481481484</v>
      </c>
      <c r="D609" s="69" t="s">
        <v>20</v>
      </c>
      <c r="E609" s="30">
        <f t="shared" si="10"/>
        <v>9020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59</v>
      </c>
      <c r="B610" s="28">
        <v>102.5</v>
      </c>
      <c r="C610" s="70">
        <v>0.61356481481481484</v>
      </c>
      <c r="D610" s="69" t="s">
        <v>20</v>
      </c>
      <c r="E610" s="30">
        <f t="shared" si="10"/>
        <v>6047.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7</v>
      </c>
      <c r="B611" s="28">
        <v>102.5</v>
      </c>
      <c r="C611" s="70">
        <v>0.61358796296296292</v>
      </c>
      <c r="D611" s="69" t="s">
        <v>20</v>
      </c>
      <c r="E611" s="30">
        <f t="shared" si="10"/>
        <v>717.5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45</v>
      </c>
      <c r="B612" s="28">
        <v>102.65</v>
      </c>
      <c r="C612" s="70">
        <v>0.61410879629629633</v>
      </c>
      <c r="D612" s="69" t="s">
        <v>20</v>
      </c>
      <c r="E612" s="30">
        <f t="shared" si="10"/>
        <v>4619.25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88</v>
      </c>
      <c r="B613" s="28">
        <v>102.65</v>
      </c>
      <c r="C613" s="70">
        <v>0.61410879629629633</v>
      </c>
      <c r="D613" s="69" t="s">
        <v>1</v>
      </c>
      <c r="E613" s="30">
        <f t="shared" si="10"/>
        <v>9033.2000000000007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10</v>
      </c>
      <c r="B614" s="28">
        <v>102.65</v>
      </c>
      <c r="C614" s="70">
        <v>0.61416666666666664</v>
      </c>
      <c r="D614" s="69" t="s">
        <v>1</v>
      </c>
      <c r="E614" s="30">
        <f t="shared" si="10"/>
        <v>1026.5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50</v>
      </c>
      <c r="B615" s="28">
        <v>102.65</v>
      </c>
      <c r="C615" s="70">
        <v>0.61416666666666664</v>
      </c>
      <c r="D615" s="69" t="s">
        <v>1</v>
      </c>
      <c r="E615" s="30">
        <f t="shared" si="10"/>
        <v>5132.5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55</v>
      </c>
      <c r="B616" s="28">
        <v>102.65</v>
      </c>
      <c r="C616" s="70">
        <v>0.61416666666666664</v>
      </c>
      <c r="D616" s="69" t="s">
        <v>1</v>
      </c>
      <c r="E616" s="30">
        <f t="shared" si="10"/>
        <v>5645.75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40</v>
      </c>
      <c r="B617" s="28">
        <v>102.65</v>
      </c>
      <c r="C617" s="70">
        <v>0.61416666666666664</v>
      </c>
      <c r="D617" s="69" t="s">
        <v>1</v>
      </c>
      <c r="E617" s="30">
        <f t="shared" si="10"/>
        <v>4106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42</v>
      </c>
      <c r="B618" s="28">
        <v>102.65</v>
      </c>
      <c r="C618" s="70">
        <v>0.61416666666666664</v>
      </c>
      <c r="D618" s="69" t="s">
        <v>1</v>
      </c>
      <c r="E618" s="30">
        <f t="shared" si="10"/>
        <v>4311.3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25</v>
      </c>
      <c r="B619" s="28">
        <v>102.65</v>
      </c>
      <c r="C619" s="70">
        <v>0.61416666666666664</v>
      </c>
      <c r="D619" s="69" t="s">
        <v>1</v>
      </c>
      <c r="E619" s="30">
        <f t="shared" si="10"/>
        <v>2566.25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50</v>
      </c>
      <c r="B620" s="28">
        <v>102.65</v>
      </c>
      <c r="C620" s="70">
        <v>0.61416666666666664</v>
      </c>
      <c r="D620" s="69" t="s">
        <v>1</v>
      </c>
      <c r="E620" s="30">
        <f t="shared" si="10"/>
        <v>5132.5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25</v>
      </c>
      <c r="B621" s="28">
        <v>102.65</v>
      </c>
      <c r="C621" s="70">
        <v>0.61416666666666664</v>
      </c>
      <c r="D621" s="69" t="s">
        <v>1</v>
      </c>
      <c r="E621" s="30">
        <f t="shared" si="10"/>
        <v>2566.25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25</v>
      </c>
      <c r="B622" s="28">
        <v>102.65</v>
      </c>
      <c r="C622" s="70">
        <v>0.61416666666666664</v>
      </c>
      <c r="D622" s="69" t="s">
        <v>1</v>
      </c>
      <c r="E622" s="30">
        <f t="shared" si="10"/>
        <v>2566.2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75</v>
      </c>
      <c r="B623" s="28">
        <v>102.65</v>
      </c>
      <c r="C623" s="70">
        <v>0.61416666666666664</v>
      </c>
      <c r="D623" s="69" t="s">
        <v>1</v>
      </c>
      <c r="E623" s="30">
        <f t="shared" si="10"/>
        <v>7698.75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574</v>
      </c>
      <c r="B624" s="28">
        <v>102.65</v>
      </c>
      <c r="C624" s="70">
        <v>0.61416666666666664</v>
      </c>
      <c r="D624" s="69" t="s">
        <v>1</v>
      </c>
      <c r="E624" s="30">
        <f t="shared" si="10"/>
        <v>58921.100000000006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640</v>
      </c>
      <c r="B625" s="28">
        <v>102.65</v>
      </c>
      <c r="C625" s="70">
        <v>0.61416666666666664</v>
      </c>
      <c r="D625" s="69" t="s">
        <v>1</v>
      </c>
      <c r="E625" s="30">
        <f t="shared" si="10"/>
        <v>65696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47</v>
      </c>
      <c r="B626" s="28">
        <v>102.65</v>
      </c>
      <c r="C626" s="70">
        <v>0.61416666666666664</v>
      </c>
      <c r="D626" s="69" t="s">
        <v>1</v>
      </c>
      <c r="E626" s="30">
        <f t="shared" si="10"/>
        <v>4824.55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482</v>
      </c>
      <c r="B627" s="28">
        <v>102.65</v>
      </c>
      <c r="C627" s="70">
        <v>0.61416666666666664</v>
      </c>
      <c r="D627" s="69" t="s">
        <v>1</v>
      </c>
      <c r="E627" s="30">
        <f t="shared" si="10"/>
        <v>49477.3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16</v>
      </c>
      <c r="B628" s="28">
        <v>102.65</v>
      </c>
      <c r="C628" s="70">
        <v>0.61416666666666664</v>
      </c>
      <c r="D628" s="69" t="s">
        <v>1</v>
      </c>
      <c r="E628" s="30">
        <f t="shared" si="10"/>
        <v>1642.4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75</v>
      </c>
      <c r="B629" s="28">
        <v>102.65</v>
      </c>
      <c r="C629" s="70">
        <v>0.61416666666666664</v>
      </c>
      <c r="D629" s="69" t="s">
        <v>1</v>
      </c>
      <c r="E629" s="30">
        <f t="shared" si="10"/>
        <v>7698.75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269</v>
      </c>
      <c r="B630" s="28">
        <v>102.65</v>
      </c>
      <c r="C630" s="70">
        <v>0.61416666666666664</v>
      </c>
      <c r="D630" s="69" t="s">
        <v>1</v>
      </c>
      <c r="E630" s="30">
        <f t="shared" si="10"/>
        <v>27612.850000000002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71</v>
      </c>
      <c r="B631" s="28">
        <v>102.6</v>
      </c>
      <c r="C631" s="70">
        <v>0.61418981481481483</v>
      </c>
      <c r="D631" s="69" t="s">
        <v>1</v>
      </c>
      <c r="E631" s="30">
        <f t="shared" si="10"/>
        <v>7284.5999999999995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47</v>
      </c>
      <c r="B632" s="28">
        <v>102.7</v>
      </c>
      <c r="C632" s="70">
        <v>0.61468749999999994</v>
      </c>
      <c r="D632" s="69" t="s">
        <v>20</v>
      </c>
      <c r="E632" s="30">
        <f t="shared" si="10"/>
        <v>4826.9000000000005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37</v>
      </c>
      <c r="B633" s="28">
        <v>102.85</v>
      </c>
      <c r="C633" s="70">
        <v>0.61510416666666667</v>
      </c>
      <c r="D633" s="69" t="s">
        <v>1</v>
      </c>
      <c r="E633" s="30">
        <f t="shared" si="10"/>
        <v>3805.45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10</v>
      </c>
      <c r="B634" s="28">
        <v>102.85</v>
      </c>
      <c r="C634" s="70">
        <v>0.61511574074074071</v>
      </c>
      <c r="D634" s="69" t="s">
        <v>1</v>
      </c>
      <c r="E634" s="30">
        <f t="shared" si="10"/>
        <v>1028.5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47</v>
      </c>
      <c r="B635" s="28">
        <v>102.75</v>
      </c>
      <c r="C635" s="70">
        <v>0.61564814814814817</v>
      </c>
      <c r="D635" s="69" t="s">
        <v>20</v>
      </c>
      <c r="E635" s="30">
        <f t="shared" si="10"/>
        <v>4829.25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19</v>
      </c>
      <c r="B636" s="28">
        <v>102.75</v>
      </c>
      <c r="C636" s="70">
        <v>0.61565972222222232</v>
      </c>
      <c r="D636" s="69" t="s">
        <v>1</v>
      </c>
      <c r="E636" s="30">
        <f t="shared" si="10"/>
        <v>1952.25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28</v>
      </c>
      <c r="B637" s="28">
        <v>102.75</v>
      </c>
      <c r="C637" s="70">
        <v>0.61565972222222232</v>
      </c>
      <c r="D637" s="69" t="s">
        <v>1</v>
      </c>
      <c r="E637" s="30">
        <f t="shared" si="10"/>
        <v>2877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48</v>
      </c>
      <c r="B638" s="28">
        <v>102.75</v>
      </c>
      <c r="C638" s="70">
        <v>0.61572916666666666</v>
      </c>
      <c r="D638" s="69" t="s">
        <v>1</v>
      </c>
      <c r="E638" s="30">
        <f t="shared" si="10"/>
        <v>4932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47</v>
      </c>
      <c r="B639" s="28">
        <v>102.7</v>
      </c>
      <c r="C639" s="70">
        <v>0.6159027777777778</v>
      </c>
      <c r="D639" s="69" t="s">
        <v>20</v>
      </c>
      <c r="E639" s="30">
        <f t="shared" si="10"/>
        <v>4826.9000000000005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47</v>
      </c>
      <c r="B640" s="28">
        <v>102.55</v>
      </c>
      <c r="C640" s="70">
        <v>0.61640046296296302</v>
      </c>
      <c r="D640" s="69" t="s">
        <v>1</v>
      </c>
      <c r="E640" s="30">
        <f t="shared" si="10"/>
        <v>4819.8499999999995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47</v>
      </c>
      <c r="B641" s="28">
        <v>102.5</v>
      </c>
      <c r="C641" s="70">
        <v>0.6166666666666667</v>
      </c>
      <c r="D641" s="69" t="s">
        <v>20</v>
      </c>
      <c r="E641" s="30">
        <f t="shared" si="10"/>
        <v>4817.5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21</v>
      </c>
      <c r="B642" s="28">
        <v>102.5</v>
      </c>
      <c r="C642" s="70">
        <v>0.61784722222222221</v>
      </c>
      <c r="D642" s="69" t="s">
        <v>20</v>
      </c>
      <c r="E642" s="30">
        <f t="shared" si="10"/>
        <v>2152.5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26</v>
      </c>
      <c r="B643" s="28">
        <v>102.5</v>
      </c>
      <c r="C643" s="70">
        <v>0.61784722222222221</v>
      </c>
      <c r="D643" s="69" t="s">
        <v>20</v>
      </c>
      <c r="E643" s="30">
        <f t="shared" ref="E643:E706" si="11">A643*B643</f>
        <v>2665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47</v>
      </c>
      <c r="B644" s="28">
        <v>102.45</v>
      </c>
      <c r="C644" s="70">
        <v>0.61886574074074074</v>
      </c>
      <c r="D644" s="69" t="s">
        <v>20</v>
      </c>
      <c r="E644" s="30">
        <f t="shared" si="11"/>
        <v>4815.1500000000005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48</v>
      </c>
      <c r="B645" s="28">
        <v>102.45</v>
      </c>
      <c r="C645" s="70">
        <v>0.61886574074074074</v>
      </c>
      <c r="D645" s="69" t="s">
        <v>20</v>
      </c>
      <c r="E645" s="30">
        <f t="shared" si="11"/>
        <v>4917.6000000000004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50</v>
      </c>
      <c r="B646" s="28">
        <v>102.45</v>
      </c>
      <c r="C646" s="70">
        <v>0.61886574074074074</v>
      </c>
      <c r="D646" s="69" t="s">
        <v>20</v>
      </c>
      <c r="E646" s="30">
        <f t="shared" si="11"/>
        <v>5122.5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56</v>
      </c>
      <c r="B647" s="28">
        <v>102.45</v>
      </c>
      <c r="C647" s="70">
        <v>0.61886574074074074</v>
      </c>
      <c r="D647" s="69" t="s">
        <v>1</v>
      </c>
      <c r="E647" s="30">
        <f t="shared" si="11"/>
        <v>5737.2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47</v>
      </c>
      <c r="B648" s="28">
        <v>102.4</v>
      </c>
      <c r="C648" s="70">
        <v>0.6190162037037038</v>
      </c>
      <c r="D648" s="69" t="s">
        <v>1</v>
      </c>
      <c r="E648" s="30">
        <f t="shared" si="11"/>
        <v>4812.8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47</v>
      </c>
      <c r="B649" s="28">
        <v>102.35</v>
      </c>
      <c r="C649" s="70">
        <v>0.61913194444444442</v>
      </c>
      <c r="D649" s="69" t="s">
        <v>20</v>
      </c>
      <c r="E649" s="30">
        <f t="shared" si="11"/>
        <v>4810.45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50</v>
      </c>
      <c r="B650" s="28">
        <v>102.4</v>
      </c>
      <c r="C650" s="70">
        <v>0.61937500000000012</v>
      </c>
      <c r="D650" s="69" t="s">
        <v>1</v>
      </c>
      <c r="E650" s="30">
        <f t="shared" si="11"/>
        <v>5120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76</v>
      </c>
      <c r="B651" s="28">
        <v>102.4</v>
      </c>
      <c r="C651" s="70">
        <v>0.61937500000000012</v>
      </c>
      <c r="D651" s="69" t="s">
        <v>1</v>
      </c>
      <c r="E651" s="30">
        <f t="shared" si="11"/>
        <v>7782.4000000000005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25</v>
      </c>
      <c r="B652" s="28">
        <v>102.4</v>
      </c>
      <c r="C652" s="70">
        <v>0.61937500000000012</v>
      </c>
      <c r="D652" s="69" t="s">
        <v>1</v>
      </c>
      <c r="E652" s="30">
        <f t="shared" si="11"/>
        <v>2560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75</v>
      </c>
      <c r="B653" s="28">
        <v>102.4</v>
      </c>
      <c r="C653" s="70">
        <v>0.61937500000000012</v>
      </c>
      <c r="D653" s="69" t="s">
        <v>1</v>
      </c>
      <c r="E653" s="30">
        <f t="shared" si="11"/>
        <v>7680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25</v>
      </c>
      <c r="B654" s="28">
        <v>102.4</v>
      </c>
      <c r="C654" s="70">
        <v>0.61937500000000012</v>
      </c>
      <c r="D654" s="69" t="s">
        <v>1</v>
      </c>
      <c r="E654" s="30">
        <f t="shared" si="11"/>
        <v>2560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25</v>
      </c>
      <c r="B655" s="28">
        <v>102.4</v>
      </c>
      <c r="C655" s="70">
        <v>0.61937500000000012</v>
      </c>
      <c r="D655" s="69" t="s">
        <v>1</v>
      </c>
      <c r="E655" s="30">
        <f t="shared" si="11"/>
        <v>2560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25</v>
      </c>
      <c r="B656" s="28">
        <v>102.4</v>
      </c>
      <c r="C656" s="70">
        <v>0.61937500000000012</v>
      </c>
      <c r="D656" s="69" t="s">
        <v>1</v>
      </c>
      <c r="E656" s="30">
        <f t="shared" si="11"/>
        <v>2560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25</v>
      </c>
      <c r="B657" s="28">
        <v>102.4</v>
      </c>
      <c r="C657" s="70">
        <v>0.61937500000000012</v>
      </c>
      <c r="D657" s="69" t="s">
        <v>1</v>
      </c>
      <c r="E657" s="30">
        <f t="shared" si="11"/>
        <v>2560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47</v>
      </c>
      <c r="B658" s="28">
        <v>102.4</v>
      </c>
      <c r="C658" s="70">
        <v>0.61937500000000012</v>
      </c>
      <c r="D658" s="69" t="s">
        <v>1</v>
      </c>
      <c r="E658" s="30">
        <f t="shared" si="11"/>
        <v>4812.8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10</v>
      </c>
      <c r="B659" s="28">
        <v>102.4</v>
      </c>
      <c r="C659" s="70">
        <v>0.61937500000000012</v>
      </c>
      <c r="D659" s="69" t="s">
        <v>1</v>
      </c>
      <c r="E659" s="30">
        <f t="shared" si="11"/>
        <v>1024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513</v>
      </c>
      <c r="B660" s="28">
        <v>102.4</v>
      </c>
      <c r="C660" s="70">
        <v>0.61937500000000012</v>
      </c>
      <c r="D660" s="69" t="s">
        <v>1</v>
      </c>
      <c r="E660" s="30">
        <f t="shared" si="11"/>
        <v>52531.200000000004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529</v>
      </c>
      <c r="B661" s="28">
        <v>102.4</v>
      </c>
      <c r="C661" s="70">
        <v>0.61937500000000012</v>
      </c>
      <c r="D661" s="69" t="s">
        <v>1</v>
      </c>
      <c r="E661" s="30">
        <f t="shared" si="11"/>
        <v>54169.600000000006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75</v>
      </c>
      <c r="B662" s="28">
        <v>102.4</v>
      </c>
      <c r="C662" s="70">
        <v>0.61937500000000012</v>
      </c>
      <c r="D662" s="69" t="s">
        <v>1</v>
      </c>
      <c r="E662" s="30">
        <f t="shared" si="11"/>
        <v>7680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98</v>
      </c>
      <c r="B663" s="28">
        <v>102.35</v>
      </c>
      <c r="C663" s="70">
        <v>0.61938657407407405</v>
      </c>
      <c r="D663" s="69" t="s">
        <v>1</v>
      </c>
      <c r="E663" s="30">
        <f t="shared" si="11"/>
        <v>10030.299999999999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53</v>
      </c>
      <c r="B664" s="28">
        <v>102.3</v>
      </c>
      <c r="C664" s="70">
        <v>0.61954861111111104</v>
      </c>
      <c r="D664" s="69" t="s">
        <v>20</v>
      </c>
      <c r="E664" s="30">
        <f t="shared" si="11"/>
        <v>5421.9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53</v>
      </c>
      <c r="B665" s="28">
        <v>102.3</v>
      </c>
      <c r="C665" s="70">
        <v>0.61954861111111104</v>
      </c>
      <c r="D665" s="69" t="s">
        <v>20</v>
      </c>
      <c r="E665" s="30">
        <f t="shared" si="11"/>
        <v>5421.9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47</v>
      </c>
      <c r="B666" s="28">
        <v>102.3</v>
      </c>
      <c r="C666" s="70">
        <v>0.61954861111111104</v>
      </c>
      <c r="D666" s="69" t="s">
        <v>20</v>
      </c>
      <c r="E666" s="30">
        <f t="shared" si="11"/>
        <v>4808.0999999999995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57</v>
      </c>
      <c r="B667" s="28">
        <v>102.2</v>
      </c>
      <c r="C667" s="70">
        <v>0.61964120370370368</v>
      </c>
      <c r="D667" s="69" t="s">
        <v>20</v>
      </c>
      <c r="E667" s="30">
        <f t="shared" si="11"/>
        <v>5825.4000000000005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50</v>
      </c>
      <c r="B668" s="28">
        <v>102.25</v>
      </c>
      <c r="C668" s="70">
        <v>0.61979166666666663</v>
      </c>
      <c r="D668" s="69" t="s">
        <v>1</v>
      </c>
      <c r="E668" s="30">
        <f t="shared" si="11"/>
        <v>5112.5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47</v>
      </c>
      <c r="B669" s="28">
        <v>102.35</v>
      </c>
      <c r="C669" s="70">
        <v>0.61988425925925927</v>
      </c>
      <c r="D669" s="69" t="s">
        <v>1</v>
      </c>
      <c r="E669" s="30">
        <f t="shared" si="11"/>
        <v>4810.45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39</v>
      </c>
      <c r="B670" s="28">
        <v>102.35</v>
      </c>
      <c r="C670" s="70">
        <v>0.61989583333333342</v>
      </c>
      <c r="D670" s="69" t="s">
        <v>19</v>
      </c>
      <c r="E670" s="30">
        <f t="shared" si="11"/>
        <v>3991.6499999999996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8</v>
      </c>
      <c r="B671" s="28">
        <v>102.35</v>
      </c>
      <c r="C671" s="70">
        <v>0.61989583333333342</v>
      </c>
      <c r="D671" s="69" t="s">
        <v>20</v>
      </c>
      <c r="E671" s="30">
        <f t="shared" si="11"/>
        <v>818.8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75</v>
      </c>
      <c r="B672" s="28">
        <v>102.35</v>
      </c>
      <c r="C672" s="70">
        <v>0.62</v>
      </c>
      <c r="D672" s="69" t="s">
        <v>1</v>
      </c>
      <c r="E672" s="30">
        <f t="shared" si="11"/>
        <v>7676.2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47</v>
      </c>
      <c r="B673" s="28">
        <v>102.3</v>
      </c>
      <c r="C673" s="70">
        <v>0.62008101851851849</v>
      </c>
      <c r="D673" s="69" t="s">
        <v>20</v>
      </c>
      <c r="E673" s="30">
        <f t="shared" si="11"/>
        <v>4808.0999999999995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47</v>
      </c>
      <c r="B674" s="28">
        <v>102.25</v>
      </c>
      <c r="C674" s="70">
        <v>0.62070601851851848</v>
      </c>
      <c r="D674" s="69" t="s">
        <v>20</v>
      </c>
      <c r="E674" s="30">
        <f t="shared" si="11"/>
        <v>4805.75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10</v>
      </c>
      <c r="B675" s="28">
        <v>102.55</v>
      </c>
      <c r="C675" s="70">
        <v>0.62106481481481479</v>
      </c>
      <c r="D675" s="69" t="s">
        <v>1</v>
      </c>
      <c r="E675" s="30">
        <f t="shared" si="11"/>
        <v>1025.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79</v>
      </c>
      <c r="B676" s="28">
        <v>102.55</v>
      </c>
      <c r="C676" s="70">
        <v>0.62107638888888894</v>
      </c>
      <c r="D676" s="69" t="s">
        <v>1</v>
      </c>
      <c r="E676" s="30">
        <f t="shared" si="11"/>
        <v>8101.45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3</v>
      </c>
      <c r="B677" s="28">
        <v>102.55</v>
      </c>
      <c r="C677" s="70">
        <v>0.62107638888888894</v>
      </c>
      <c r="D677" s="69" t="s">
        <v>1</v>
      </c>
      <c r="E677" s="30">
        <f t="shared" si="11"/>
        <v>307.64999999999998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47</v>
      </c>
      <c r="B678" s="28">
        <v>102.5</v>
      </c>
      <c r="C678" s="70">
        <v>0.62114583333333329</v>
      </c>
      <c r="D678" s="69" t="s">
        <v>20</v>
      </c>
      <c r="E678" s="30">
        <f t="shared" si="11"/>
        <v>4817.5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56</v>
      </c>
      <c r="B679" s="28">
        <v>102.5</v>
      </c>
      <c r="C679" s="70">
        <v>0.62142361111111111</v>
      </c>
      <c r="D679" s="69" t="s">
        <v>1</v>
      </c>
      <c r="E679" s="30">
        <f t="shared" si="11"/>
        <v>5740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47</v>
      </c>
      <c r="B680" s="28">
        <v>102.45</v>
      </c>
      <c r="C680" s="70">
        <v>0.62153935185185183</v>
      </c>
      <c r="D680" s="69" t="s">
        <v>1</v>
      </c>
      <c r="E680" s="30">
        <f t="shared" si="11"/>
        <v>4815.1500000000005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55</v>
      </c>
      <c r="B681" s="28">
        <v>102.45</v>
      </c>
      <c r="C681" s="70">
        <v>0.62153935185185183</v>
      </c>
      <c r="D681" s="69" t="s">
        <v>20</v>
      </c>
      <c r="E681" s="30">
        <f t="shared" si="11"/>
        <v>5634.75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49</v>
      </c>
      <c r="B682" s="28">
        <v>102.45</v>
      </c>
      <c r="C682" s="70">
        <v>0.62171296296296308</v>
      </c>
      <c r="D682" s="69" t="s">
        <v>1</v>
      </c>
      <c r="E682" s="30">
        <f t="shared" si="11"/>
        <v>5020.05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53</v>
      </c>
      <c r="B683" s="28">
        <v>102.5</v>
      </c>
      <c r="C683" s="70">
        <v>0.6218055555555555</v>
      </c>
      <c r="D683" s="69" t="s">
        <v>1</v>
      </c>
      <c r="E683" s="30">
        <f t="shared" si="11"/>
        <v>5432.5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47</v>
      </c>
      <c r="B684" s="28">
        <v>102.55</v>
      </c>
      <c r="C684" s="70">
        <v>0.62214120370370374</v>
      </c>
      <c r="D684" s="69" t="s">
        <v>20</v>
      </c>
      <c r="E684" s="30">
        <f t="shared" si="11"/>
        <v>4819.8499999999995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47</v>
      </c>
      <c r="B685" s="28">
        <v>102.5</v>
      </c>
      <c r="C685" s="70">
        <v>0.62221064814814808</v>
      </c>
      <c r="D685" s="69" t="s">
        <v>20</v>
      </c>
      <c r="E685" s="30">
        <f t="shared" si="11"/>
        <v>4817.5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47</v>
      </c>
      <c r="B686" s="28">
        <v>102.5</v>
      </c>
      <c r="C686" s="70">
        <v>0.62255787037037036</v>
      </c>
      <c r="D686" s="69" t="s">
        <v>20</v>
      </c>
      <c r="E686" s="30">
        <f t="shared" si="11"/>
        <v>4817.5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47</v>
      </c>
      <c r="B687" s="28">
        <v>102.5</v>
      </c>
      <c r="C687" s="70">
        <v>0.62271990740740735</v>
      </c>
      <c r="D687" s="69" t="s">
        <v>1</v>
      </c>
      <c r="E687" s="30">
        <f t="shared" si="11"/>
        <v>4817.5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47</v>
      </c>
      <c r="B688" s="28">
        <v>102.5</v>
      </c>
      <c r="C688" s="70">
        <v>0.62293981481481475</v>
      </c>
      <c r="D688" s="69" t="s">
        <v>1</v>
      </c>
      <c r="E688" s="30">
        <f t="shared" si="11"/>
        <v>4817.5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51</v>
      </c>
      <c r="B689" s="28">
        <v>102.45</v>
      </c>
      <c r="C689" s="70">
        <v>0.62315972222222216</v>
      </c>
      <c r="D689" s="69" t="s">
        <v>1</v>
      </c>
      <c r="E689" s="30">
        <f t="shared" si="11"/>
        <v>5224.95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61</v>
      </c>
      <c r="B690" s="28">
        <v>102.55</v>
      </c>
      <c r="C690" s="70">
        <v>0.62394675925925924</v>
      </c>
      <c r="D690" s="69" t="s">
        <v>1</v>
      </c>
      <c r="E690" s="30">
        <f t="shared" si="11"/>
        <v>6255.55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51</v>
      </c>
      <c r="B691" s="28">
        <v>102.55</v>
      </c>
      <c r="C691" s="70">
        <v>0.62394675925925924</v>
      </c>
      <c r="D691" s="69" t="s">
        <v>1</v>
      </c>
      <c r="E691" s="30">
        <f t="shared" si="11"/>
        <v>5230.05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48</v>
      </c>
      <c r="B692" s="28">
        <v>102.5</v>
      </c>
      <c r="C692" s="70">
        <v>0.62398148148148147</v>
      </c>
      <c r="D692" s="69" t="s">
        <v>20</v>
      </c>
      <c r="E692" s="30">
        <f t="shared" si="11"/>
        <v>4920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49</v>
      </c>
      <c r="B693" s="28">
        <v>102.4</v>
      </c>
      <c r="C693" s="70">
        <v>0.62428240740740737</v>
      </c>
      <c r="D693" s="69" t="s">
        <v>1</v>
      </c>
      <c r="E693" s="30">
        <f t="shared" si="11"/>
        <v>5017.6000000000004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54</v>
      </c>
      <c r="B694" s="28">
        <v>102.25</v>
      </c>
      <c r="C694" s="70">
        <v>0.62513888888888891</v>
      </c>
      <c r="D694" s="69" t="s">
        <v>20</v>
      </c>
      <c r="E694" s="30">
        <f t="shared" si="11"/>
        <v>5521.5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65</v>
      </c>
      <c r="B695" s="28">
        <v>102.2</v>
      </c>
      <c r="C695" s="70">
        <v>0.62531250000000005</v>
      </c>
      <c r="D695" s="69" t="s">
        <v>1</v>
      </c>
      <c r="E695" s="30">
        <f t="shared" si="11"/>
        <v>6643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72</v>
      </c>
      <c r="B696" s="28">
        <v>102.3</v>
      </c>
      <c r="C696" s="70">
        <v>0.62537037037037047</v>
      </c>
      <c r="D696" s="69" t="s">
        <v>1</v>
      </c>
      <c r="E696" s="30">
        <f t="shared" si="11"/>
        <v>7365.5999999999995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88</v>
      </c>
      <c r="B697" s="28">
        <v>102.35</v>
      </c>
      <c r="C697" s="70">
        <v>0.62554398148148138</v>
      </c>
      <c r="D697" s="69" t="s">
        <v>1</v>
      </c>
      <c r="E697" s="30">
        <f t="shared" si="11"/>
        <v>9006.7999999999993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47</v>
      </c>
      <c r="B698" s="28">
        <v>102.35</v>
      </c>
      <c r="C698" s="70">
        <v>0.62554398148148138</v>
      </c>
      <c r="D698" s="69" t="s">
        <v>20</v>
      </c>
      <c r="E698" s="30">
        <f t="shared" si="11"/>
        <v>4810.45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39</v>
      </c>
      <c r="B699" s="28">
        <v>102.5</v>
      </c>
      <c r="C699" s="70">
        <v>0.62584490740740739</v>
      </c>
      <c r="D699" s="69" t="s">
        <v>19</v>
      </c>
      <c r="E699" s="30">
        <f t="shared" si="11"/>
        <v>3997.5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58</v>
      </c>
      <c r="B700" s="28">
        <v>102.6</v>
      </c>
      <c r="C700" s="70">
        <v>0.62604166666666661</v>
      </c>
      <c r="D700" s="69" t="s">
        <v>1</v>
      </c>
      <c r="E700" s="30">
        <f t="shared" si="11"/>
        <v>5950.7999999999993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40</v>
      </c>
      <c r="B701" s="28">
        <v>102.65</v>
      </c>
      <c r="C701" s="70">
        <v>0.62604166666666661</v>
      </c>
      <c r="D701" s="69" t="s">
        <v>19</v>
      </c>
      <c r="E701" s="30">
        <f t="shared" si="11"/>
        <v>4106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7</v>
      </c>
      <c r="B702" s="28">
        <v>102.65</v>
      </c>
      <c r="C702" s="70">
        <v>0.62604166666666661</v>
      </c>
      <c r="D702" s="69" t="s">
        <v>20</v>
      </c>
      <c r="E702" s="30">
        <f t="shared" si="11"/>
        <v>718.55000000000007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47</v>
      </c>
      <c r="B703" s="28">
        <v>102.6</v>
      </c>
      <c r="C703" s="70">
        <v>0.6260648148148148</v>
      </c>
      <c r="D703" s="69" t="s">
        <v>1</v>
      </c>
      <c r="E703" s="30">
        <f t="shared" si="11"/>
        <v>4822.2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47</v>
      </c>
      <c r="B704" s="28">
        <v>102.55</v>
      </c>
      <c r="C704" s="70">
        <v>0.62613425925925925</v>
      </c>
      <c r="D704" s="69" t="s">
        <v>1</v>
      </c>
      <c r="E704" s="30">
        <f t="shared" si="11"/>
        <v>4819.8499999999995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47</v>
      </c>
      <c r="B705" s="28">
        <v>102.5</v>
      </c>
      <c r="C705" s="70">
        <v>0.62618055555555552</v>
      </c>
      <c r="D705" s="69" t="s">
        <v>20</v>
      </c>
      <c r="E705" s="30">
        <f t="shared" si="11"/>
        <v>4817.5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47</v>
      </c>
      <c r="B706" s="28">
        <v>102.65</v>
      </c>
      <c r="C706" s="70">
        <v>0.62684027777777773</v>
      </c>
      <c r="D706" s="69" t="s">
        <v>20</v>
      </c>
      <c r="E706" s="30">
        <f t="shared" si="11"/>
        <v>4824.55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71</v>
      </c>
      <c r="B707" s="28">
        <v>102.65</v>
      </c>
      <c r="C707" s="70">
        <v>0.62684027777777773</v>
      </c>
      <c r="D707" s="69" t="s">
        <v>1</v>
      </c>
      <c r="E707" s="30">
        <f t="shared" ref="E707:E770" si="12">A707*B707</f>
        <v>7288.1500000000005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47</v>
      </c>
      <c r="B708" s="28">
        <v>102.6</v>
      </c>
      <c r="C708" s="70">
        <v>0.62709490740740736</v>
      </c>
      <c r="D708" s="69" t="s">
        <v>20</v>
      </c>
      <c r="E708" s="30">
        <f t="shared" si="12"/>
        <v>4822.2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47</v>
      </c>
      <c r="B709" s="28">
        <v>102.6</v>
      </c>
      <c r="C709" s="70">
        <v>0.62737268518518519</v>
      </c>
      <c r="D709" s="69" t="s">
        <v>20</v>
      </c>
      <c r="E709" s="30">
        <f t="shared" si="12"/>
        <v>4822.2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47</v>
      </c>
      <c r="B710" s="28">
        <v>102.6</v>
      </c>
      <c r="C710" s="70">
        <v>0.62760416666666663</v>
      </c>
      <c r="D710" s="69" t="s">
        <v>20</v>
      </c>
      <c r="E710" s="30">
        <f t="shared" si="12"/>
        <v>4822.2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47</v>
      </c>
      <c r="B711" s="28">
        <v>102.55</v>
      </c>
      <c r="C711" s="70">
        <v>0.62762731481481493</v>
      </c>
      <c r="D711" s="69" t="s">
        <v>1</v>
      </c>
      <c r="E711" s="30">
        <f t="shared" si="12"/>
        <v>4819.8499999999995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35</v>
      </c>
      <c r="B712" s="28">
        <v>102.55</v>
      </c>
      <c r="C712" s="70">
        <v>0.62765046296296301</v>
      </c>
      <c r="D712" s="69" t="s">
        <v>19</v>
      </c>
      <c r="E712" s="30">
        <f t="shared" si="12"/>
        <v>3589.25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39</v>
      </c>
      <c r="B713" s="28">
        <v>102.55</v>
      </c>
      <c r="C713" s="70">
        <v>0.62765046296296301</v>
      </c>
      <c r="D713" s="69" t="s">
        <v>19</v>
      </c>
      <c r="E713" s="30">
        <f t="shared" si="12"/>
        <v>3999.45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10</v>
      </c>
      <c r="B714" s="28">
        <v>102.55</v>
      </c>
      <c r="C714" s="70">
        <v>0.62765046296296301</v>
      </c>
      <c r="D714" s="69" t="s">
        <v>20</v>
      </c>
      <c r="E714" s="30">
        <f t="shared" si="12"/>
        <v>1025.5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24</v>
      </c>
      <c r="B715" s="28">
        <v>102.5</v>
      </c>
      <c r="C715" s="70">
        <v>0.62771990740740735</v>
      </c>
      <c r="D715" s="69" t="s">
        <v>1</v>
      </c>
      <c r="E715" s="30">
        <f t="shared" si="12"/>
        <v>2460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23</v>
      </c>
      <c r="B716" s="28">
        <v>102.5</v>
      </c>
      <c r="C716" s="70">
        <v>0.62771990740740735</v>
      </c>
      <c r="D716" s="69" t="s">
        <v>1</v>
      </c>
      <c r="E716" s="30">
        <f t="shared" si="12"/>
        <v>2357.5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47</v>
      </c>
      <c r="B717" s="28">
        <v>102.5</v>
      </c>
      <c r="C717" s="70">
        <v>0.62850694444444455</v>
      </c>
      <c r="D717" s="69" t="s">
        <v>20</v>
      </c>
      <c r="E717" s="30">
        <f t="shared" si="12"/>
        <v>4817.5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47</v>
      </c>
      <c r="B718" s="28">
        <v>102.5</v>
      </c>
      <c r="C718" s="70">
        <v>0.62850694444444455</v>
      </c>
      <c r="D718" s="69" t="s">
        <v>20</v>
      </c>
      <c r="E718" s="30">
        <f t="shared" si="12"/>
        <v>4817.5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58</v>
      </c>
      <c r="B719" s="28">
        <v>102.5</v>
      </c>
      <c r="C719" s="70">
        <v>0.62850694444444455</v>
      </c>
      <c r="D719" s="69" t="s">
        <v>1</v>
      </c>
      <c r="E719" s="30">
        <f t="shared" si="12"/>
        <v>5945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47</v>
      </c>
      <c r="B720" s="28">
        <v>102.45</v>
      </c>
      <c r="C720" s="70">
        <v>0.62853009259259263</v>
      </c>
      <c r="D720" s="69" t="s">
        <v>1</v>
      </c>
      <c r="E720" s="30">
        <f t="shared" si="12"/>
        <v>4815.1500000000005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47</v>
      </c>
      <c r="B721" s="28">
        <v>102.45</v>
      </c>
      <c r="C721" s="70">
        <v>0.62853009259259263</v>
      </c>
      <c r="D721" s="69" t="s">
        <v>20</v>
      </c>
      <c r="E721" s="30">
        <f t="shared" si="12"/>
        <v>4815.1500000000005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80</v>
      </c>
      <c r="B722" s="28">
        <v>102.5</v>
      </c>
      <c r="C722" s="70">
        <v>0.62869212962962961</v>
      </c>
      <c r="D722" s="69" t="s">
        <v>1</v>
      </c>
      <c r="E722" s="30">
        <f t="shared" si="12"/>
        <v>8200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47</v>
      </c>
      <c r="B723" s="28">
        <v>102.45</v>
      </c>
      <c r="C723" s="70">
        <v>0.62872685185185195</v>
      </c>
      <c r="D723" s="69" t="s">
        <v>20</v>
      </c>
      <c r="E723" s="30">
        <f t="shared" si="12"/>
        <v>4815.1500000000005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47</v>
      </c>
      <c r="B724" s="28">
        <v>102.4</v>
      </c>
      <c r="C724" s="70">
        <v>0.62875000000000003</v>
      </c>
      <c r="D724" s="69" t="s">
        <v>20</v>
      </c>
      <c r="E724" s="30">
        <f t="shared" si="12"/>
        <v>4812.8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88</v>
      </c>
      <c r="B725" s="28">
        <v>102.45</v>
      </c>
      <c r="C725" s="70">
        <v>0.62888888888888894</v>
      </c>
      <c r="D725" s="69" t="s">
        <v>1</v>
      </c>
      <c r="E725" s="30">
        <f t="shared" si="12"/>
        <v>9015.6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86</v>
      </c>
      <c r="B726" s="28">
        <v>102.4</v>
      </c>
      <c r="C726" s="70">
        <v>0.62896990740740744</v>
      </c>
      <c r="D726" s="69" t="s">
        <v>1</v>
      </c>
      <c r="E726" s="30">
        <f t="shared" si="12"/>
        <v>8806.4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23</v>
      </c>
      <c r="B727" s="28">
        <v>102.4</v>
      </c>
      <c r="C727" s="70">
        <v>0.62925925925925918</v>
      </c>
      <c r="D727" s="69" t="s">
        <v>19</v>
      </c>
      <c r="E727" s="30">
        <f t="shared" si="12"/>
        <v>2355.2000000000003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13</v>
      </c>
      <c r="B728" s="28">
        <v>102.4</v>
      </c>
      <c r="C728" s="70">
        <v>0.62925925925925918</v>
      </c>
      <c r="D728" s="69" t="s">
        <v>4</v>
      </c>
      <c r="E728" s="30">
        <f t="shared" si="12"/>
        <v>1331.2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34</v>
      </c>
      <c r="B729" s="28">
        <v>102.4</v>
      </c>
      <c r="C729" s="70">
        <v>0.62925925925925918</v>
      </c>
      <c r="D729" s="69" t="s">
        <v>4</v>
      </c>
      <c r="E729" s="30">
        <f t="shared" si="12"/>
        <v>3481.6000000000004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16</v>
      </c>
      <c r="B730" s="28">
        <v>102.4</v>
      </c>
      <c r="C730" s="70">
        <v>0.62927083333333333</v>
      </c>
      <c r="D730" s="69" t="s">
        <v>1</v>
      </c>
      <c r="E730" s="30">
        <f t="shared" si="12"/>
        <v>1638.4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40</v>
      </c>
      <c r="B731" s="28">
        <v>102.4</v>
      </c>
      <c r="C731" s="70">
        <v>0.62927083333333333</v>
      </c>
      <c r="D731" s="69" t="s">
        <v>1</v>
      </c>
      <c r="E731" s="30">
        <f t="shared" si="12"/>
        <v>4096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75</v>
      </c>
      <c r="B732" s="28">
        <v>102.6</v>
      </c>
      <c r="C732" s="70">
        <v>0.63028935185185186</v>
      </c>
      <c r="D732" s="69" t="s">
        <v>1</v>
      </c>
      <c r="E732" s="30">
        <f t="shared" si="12"/>
        <v>769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47</v>
      </c>
      <c r="B733" s="28">
        <v>102.55</v>
      </c>
      <c r="C733" s="70">
        <v>0.63049768518518512</v>
      </c>
      <c r="D733" s="69" t="s">
        <v>20</v>
      </c>
      <c r="E733" s="30">
        <f t="shared" si="12"/>
        <v>4819.849999999999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45</v>
      </c>
      <c r="B734" s="28">
        <v>102.55</v>
      </c>
      <c r="C734" s="70">
        <v>0.63081018518518517</v>
      </c>
      <c r="D734" s="69" t="s">
        <v>1</v>
      </c>
      <c r="E734" s="30">
        <f t="shared" si="12"/>
        <v>4614.7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45</v>
      </c>
      <c r="B735" s="28">
        <v>102.6</v>
      </c>
      <c r="C735" s="70">
        <v>0.63081018518518517</v>
      </c>
      <c r="D735" s="69" t="s">
        <v>19</v>
      </c>
      <c r="E735" s="30">
        <f t="shared" si="12"/>
        <v>4617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38</v>
      </c>
      <c r="B736" s="28">
        <v>102.6</v>
      </c>
      <c r="C736" s="70">
        <v>0.63081018518518517</v>
      </c>
      <c r="D736" s="69" t="s">
        <v>19</v>
      </c>
      <c r="E736" s="30">
        <f t="shared" si="12"/>
        <v>3898.7999999999997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37</v>
      </c>
      <c r="B737" s="28">
        <v>102.6</v>
      </c>
      <c r="C737" s="70">
        <v>0.63081018518518517</v>
      </c>
      <c r="D737" s="69" t="s">
        <v>20</v>
      </c>
      <c r="E737" s="30">
        <f t="shared" si="12"/>
        <v>3796.2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33</v>
      </c>
      <c r="B738" s="28">
        <v>102.7</v>
      </c>
      <c r="C738" s="70">
        <v>0.63086805555555558</v>
      </c>
      <c r="D738" s="69" t="s">
        <v>20</v>
      </c>
      <c r="E738" s="30">
        <f t="shared" si="12"/>
        <v>3389.1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57</v>
      </c>
      <c r="B739" s="28">
        <v>102.7</v>
      </c>
      <c r="C739" s="70">
        <v>0.63086805555555558</v>
      </c>
      <c r="D739" s="69" t="s">
        <v>4</v>
      </c>
      <c r="E739" s="30">
        <f t="shared" si="12"/>
        <v>5853.9000000000005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13</v>
      </c>
      <c r="B740" s="28">
        <v>102.7</v>
      </c>
      <c r="C740" s="70">
        <v>0.63086805555555558</v>
      </c>
      <c r="D740" s="69" t="s">
        <v>1</v>
      </c>
      <c r="E740" s="30">
        <f t="shared" si="12"/>
        <v>1335.1000000000001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55</v>
      </c>
      <c r="B741" s="28">
        <v>102.65</v>
      </c>
      <c r="C741" s="70">
        <v>0.63113425925925926</v>
      </c>
      <c r="D741" s="69" t="s">
        <v>4</v>
      </c>
      <c r="E741" s="30">
        <f t="shared" si="12"/>
        <v>5645.7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82</v>
      </c>
      <c r="B742" s="28">
        <v>102.65</v>
      </c>
      <c r="C742" s="70">
        <v>0.63113425925925926</v>
      </c>
      <c r="D742" s="69" t="s">
        <v>1</v>
      </c>
      <c r="E742" s="30">
        <f t="shared" si="12"/>
        <v>8417.3000000000011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90</v>
      </c>
      <c r="B743" s="28">
        <v>102.65</v>
      </c>
      <c r="C743" s="70">
        <v>0.63113425925925926</v>
      </c>
      <c r="D743" s="69" t="s">
        <v>1</v>
      </c>
      <c r="E743" s="30">
        <f t="shared" si="12"/>
        <v>9238.5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68</v>
      </c>
      <c r="B744" s="28">
        <v>102.7</v>
      </c>
      <c r="C744" s="70">
        <v>0.63131944444444443</v>
      </c>
      <c r="D744" s="69" t="s">
        <v>4</v>
      </c>
      <c r="E744" s="30">
        <f t="shared" si="12"/>
        <v>6983.6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111</v>
      </c>
      <c r="B745" s="28">
        <v>102.7</v>
      </c>
      <c r="C745" s="70">
        <v>0.63131944444444443</v>
      </c>
      <c r="D745" s="69" t="s">
        <v>1</v>
      </c>
      <c r="E745" s="30">
        <f t="shared" si="12"/>
        <v>11399.7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75</v>
      </c>
      <c r="B746" s="28">
        <v>103.05</v>
      </c>
      <c r="C746" s="70">
        <v>0.6326504629629629</v>
      </c>
      <c r="D746" s="69" t="s">
        <v>1</v>
      </c>
      <c r="E746" s="30">
        <f t="shared" si="12"/>
        <v>7728.75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42</v>
      </c>
      <c r="B747" s="28">
        <v>103.05</v>
      </c>
      <c r="C747" s="70">
        <v>0.6326504629629629</v>
      </c>
      <c r="D747" s="69" t="s">
        <v>1</v>
      </c>
      <c r="E747" s="30">
        <f t="shared" si="12"/>
        <v>4328.0999999999995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50</v>
      </c>
      <c r="B748" s="28">
        <v>103.05</v>
      </c>
      <c r="C748" s="70">
        <v>0.6326504629629629</v>
      </c>
      <c r="D748" s="69" t="s">
        <v>1</v>
      </c>
      <c r="E748" s="30">
        <f t="shared" si="12"/>
        <v>5152.5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86</v>
      </c>
      <c r="B749" s="28">
        <v>103.05</v>
      </c>
      <c r="C749" s="70">
        <v>0.6326504629629629</v>
      </c>
      <c r="D749" s="69" t="s">
        <v>1</v>
      </c>
      <c r="E749" s="30">
        <f t="shared" si="12"/>
        <v>8862.2999999999993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19</v>
      </c>
      <c r="B750" s="28">
        <v>103.05</v>
      </c>
      <c r="C750" s="70">
        <v>0.6326504629629629</v>
      </c>
      <c r="D750" s="69" t="s">
        <v>20</v>
      </c>
      <c r="E750" s="30">
        <f t="shared" si="12"/>
        <v>1957.95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56</v>
      </c>
      <c r="B751" s="28">
        <v>103.05</v>
      </c>
      <c r="C751" s="70">
        <v>0.63267361111111109</v>
      </c>
      <c r="D751" s="69" t="s">
        <v>1</v>
      </c>
      <c r="E751" s="30">
        <f t="shared" si="12"/>
        <v>5770.8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50</v>
      </c>
      <c r="B752" s="28">
        <v>103.05</v>
      </c>
      <c r="C752" s="70">
        <v>0.63267361111111109</v>
      </c>
      <c r="D752" s="69" t="s">
        <v>1</v>
      </c>
      <c r="E752" s="30">
        <f t="shared" si="12"/>
        <v>5152.5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19</v>
      </c>
      <c r="B753" s="28">
        <v>103.05</v>
      </c>
      <c r="C753" s="70">
        <v>0.63268518518518524</v>
      </c>
      <c r="D753" s="69" t="s">
        <v>1</v>
      </c>
      <c r="E753" s="30">
        <f t="shared" si="12"/>
        <v>1957.95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61</v>
      </c>
      <c r="B754" s="28">
        <v>103.05</v>
      </c>
      <c r="C754" s="70">
        <v>0.63269675925925917</v>
      </c>
      <c r="D754" s="69" t="s">
        <v>1</v>
      </c>
      <c r="E754" s="30">
        <f t="shared" si="12"/>
        <v>6286.0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50</v>
      </c>
      <c r="B755" s="28">
        <v>103.05</v>
      </c>
      <c r="C755" s="70">
        <v>0.63269675925925917</v>
      </c>
      <c r="D755" s="69" t="s">
        <v>1</v>
      </c>
      <c r="E755" s="30">
        <f t="shared" si="12"/>
        <v>5152.5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38</v>
      </c>
      <c r="B756" s="28">
        <v>103.1</v>
      </c>
      <c r="C756" s="70">
        <v>0.63270833333333332</v>
      </c>
      <c r="D756" s="69" t="s">
        <v>19</v>
      </c>
      <c r="E756" s="30">
        <f t="shared" si="12"/>
        <v>3917.7999999999997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85</v>
      </c>
      <c r="B757" s="28">
        <v>103.1</v>
      </c>
      <c r="C757" s="70">
        <v>0.63270833333333332</v>
      </c>
      <c r="D757" s="69" t="s">
        <v>1</v>
      </c>
      <c r="E757" s="30">
        <f t="shared" si="12"/>
        <v>8763.5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10</v>
      </c>
      <c r="B758" s="28">
        <v>103.1</v>
      </c>
      <c r="C758" s="70">
        <v>0.63270833333333332</v>
      </c>
      <c r="D758" s="69" t="s">
        <v>1</v>
      </c>
      <c r="E758" s="30">
        <f t="shared" si="12"/>
        <v>1031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1</v>
      </c>
      <c r="B759" s="28">
        <v>103.1</v>
      </c>
      <c r="C759" s="70">
        <v>0.63270833333333332</v>
      </c>
      <c r="D759" s="69" t="s">
        <v>1</v>
      </c>
      <c r="E759" s="30">
        <f t="shared" si="12"/>
        <v>103.1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50</v>
      </c>
      <c r="B760" s="28">
        <v>103.1</v>
      </c>
      <c r="C760" s="70">
        <v>0.63270833333333332</v>
      </c>
      <c r="D760" s="69" t="s">
        <v>1</v>
      </c>
      <c r="E760" s="30">
        <f t="shared" si="12"/>
        <v>5155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29</v>
      </c>
      <c r="B761" s="28">
        <v>103.1</v>
      </c>
      <c r="C761" s="70">
        <v>0.63270833333333332</v>
      </c>
      <c r="D761" s="69" t="s">
        <v>1</v>
      </c>
      <c r="E761" s="30">
        <f t="shared" si="12"/>
        <v>2989.8999999999996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5</v>
      </c>
      <c r="B762" s="28">
        <v>103.1</v>
      </c>
      <c r="C762" s="70">
        <v>0.63270833333333332</v>
      </c>
      <c r="D762" s="69" t="s">
        <v>1</v>
      </c>
      <c r="E762" s="30">
        <f t="shared" si="12"/>
        <v>515.5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50</v>
      </c>
      <c r="B763" s="28">
        <v>103.1</v>
      </c>
      <c r="C763" s="70">
        <v>0.63270833333333332</v>
      </c>
      <c r="D763" s="69" t="s">
        <v>1</v>
      </c>
      <c r="E763" s="30">
        <f t="shared" si="12"/>
        <v>5155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74</v>
      </c>
      <c r="B764" s="28">
        <v>103.1</v>
      </c>
      <c r="C764" s="70">
        <v>0.63270833333333332</v>
      </c>
      <c r="D764" s="69" t="s">
        <v>1</v>
      </c>
      <c r="E764" s="30">
        <f t="shared" si="12"/>
        <v>7629.4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19</v>
      </c>
      <c r="B765" s="28">
        <v>103.1</v>
      </c>
      <c r="C765" s="70">
        <v>0.63270833333333332</v>
      </c>
      <c r="D765" s="69" t="s">
        <v>20</v>
      </c>
      <c r="E765" s="30">
        <f t="shared" si="12"/>
        <v>1958.8999999999999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41</v>
      </c>
      <c r="B766" s="28">
        <v>103.1</v>
      </c>
      <c r="C766" s="70">
        <v>0.63270833333333332</v>
      </c>
      <c r="D766" s="69" t="s">
        <v>1</v>
      </c>
      <c r="E766" s="30">
        <f t="shared" si="12"/>
        <v>4227.0999999999995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45</v>
      </c>
      <c r="B767" s="28">
        <v>103.1</v>
      </c>
      <c r="C767" s="70">
        <v>0.63270833333333332</v>
      </c>
      <c r="D767" s="69" t="s">
        <v>1</v>
      </c>
      <c r="E767" s="30">
        <f t="shared" si="12"/>
        <v>4639.5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37</v>
      </c>
      <c r="B768" s="28">
        <v>103.05</v>
      </c>
      <c r="C768" s="70">
        <v>0.63271990740740736</v>
      </c>
      <c r="D768" s="69" t="s">
        <v>19</v>
      </c>
      <c r="E768" s="30">
        <f t="shared" si="12"/>
        <v>3812.85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29</v>
      </c>
      <c r="B769" s="28">
        <v>103.05</v>
      </c>
      <c r="C769" s="70">
        <v>0.63271990740740736</v>
      </c>
      <c r="D769" s="69" t="s">
        <v>20</v>
      </c>
      <c r="E769" s="30">
        <f t="shared" si="12"/>
        <v>2988.45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50</v>
      </c>
      <c r="B770" s="28">
        <v>103.05</v>
      </c>
      <c r="C770" s="70">
        <v>0.63271990740740736</v>
      </c>
      <c r="D770" s="69" t="s">
        <v>1</v>
      </c>
      <c r="E770" s="30">
        <f t="shared" si="12"/>
        <v>5152.5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68</v>
      </c>
      <c r="B771" s="28">
        <v>103.05</v>
      </c>
      <c r="C771" s="70">
        <v>0.63271990740740736</v>
      </c>
      <c r="D771" s="69" t="s">
        <v>1</v>
      </c>
      <c r="E771" s="30">
        <f t="shared" ref="E771:E834" si="13">A771*B771</f>
        <v>7007.4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22</v>
      </c>
      <c r="B772" s="28">
        <v>103</v>
      </c>
      <c r="C772" s="70">
        <v>0.63271990740740736</v>
      </c>
      <c r="D772" s="69" t="s">
        <v>1</v>
      </c>
      <c r="E772" s="30">
        <f t="shared" si="13"/>
        <v>2266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150</v>
      </c>
      <c r="B773" s="28">
        <v>103</v>
      </c>
      <c r="C773" s="70">
        <v>0.63271990740740736</v>
      </c>
      <c r="D773" s="69" t="s">
        <v>1</v>
      </c>
      <c r="E773" s="30">
        <f t="shared" si="13"/>
        <v>15450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11</v>
      </c>
      <c r="B774" s="28">
        <v>103</v>
      </c>
      <c r="C774" s="70">
        <v>0.63271990740740736</v>
      </c>
      <c r="D774" s="69" t="s">
        <v>1</v>
      </c>
      <c r="E774" s="30">
        <f t="shared" si="13"/>
        <v>1133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54</v>
      </c>
      <c r="B775" s="28">
        <v>103</v>
      </c>
      <c r="C775" s="70">
        <v>0.63271990740740736</v>
      </c>
      <c r="D775" s="69" t="s">
        <v>1</v>
      </c>
      <c r="E775" s="30">
        <f t="shared" si="13"/>
        <v>5562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50</v>
      </c>
      <c r="B776" s="28">
        <v>103.05</v>
      </c>
      <c r="C776" s="70">
        <v>0.63276620370370373</v>
      </c>
      <c r="D776" s="69" t="s">
        <v>1</v>
      </c>
      <c r="E776" s="30">
        <f t="shared" si="13"/>
        <v>5152.5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19</v>
      </c>
      <c r="B777" s="28">
        <v>103.05</v>
      </c>
      <c r="C777" s="70">
        <v>0.63276620370370373</v>
      </c>
      <c r="D777" s="69" t="s">
        <v>1</v>
      </c>
      <c r="E777" s="30">
        <f t="shared" si="13"/>
        <v>1957.95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50</v>
      </c>
      <c r="B778" s="28">
        <v>103.05</v>
      </c>
      <c r="C778" s="70">
        <v>0.63276620370370373</v>
      </c>
      <c r="D778" s="69" t="s">
        <v>1</v>
      </c>
      <c r="E778" s="30">
        <f t="shared" si="13"/>
        <v>5152.5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50</v>
      </c>
      <c r="B779" s="28">
        <v>103.05</v>
      </c>
      <c r="C779" s="70">
        <v>0.63276620370370373</v>
      </c>
      <c r="D779" s="69" t="s">
        <v>1</v>
      </c>
      <c r="E779" s="30">
        <f t="shared" si="13"/>
        <v>5152.5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37</v>
      </c>
      <c r="B780" s="28">
        <v>103.05</v>
      </c>
      <c r="C780" s="70">
        <v>0.63276620370370373</v>
      </c>
      <c r="D780" s="69" t="s">
        <v>1</v>
      </c>
      <c r="E780" s="30">
        <f t="shared" si="13"/>
        <v>3812.85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69</v>
      </c>
      <c r="B781" s="28">
        <v>103.05</v>
      </c>
      <c r="C781" s="70">
        <v>0.63276620370370373</v>
      </c>
      <c r="D781" s="69" t="s">
        <v>1</v>
      </c>
      <c r="E781" s="30">
        <f t="shared" si="13"/>
        <v>7110.45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37</v>
      </c>
      <c r="B782" s="28">
        <v>103.1</v>
      </c>
      <c r="C782" s="70">
        <v>0.63277777777777777</v>
      </c>
      <c r="D782" s="69" t="s">
        <v>19</v>
      </c>
      <c r="E782" s="30">
        <f t="shared" si="13"/>
        <v>3814.7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44</v>
      </c>
      <c r="B783" s="28">
        <v>103.1</v>
      </c>
      <c r="C783" s="70">
        <v>0.63277777777777777</v>
      </c>
      <c r="D783" s="69" t="s">
        <v>20</v>
      </c>
      <c r="E783" s="30">
        <f t="shared" si="13"/>
        <v>4536.3999999999996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6</v>
      </c>
      <c r="B784" s="28">
        <v>103.1</v>
      </c>
      <c r="C784" s="70">
        <v>0.63277777777777777</v>
      </c>
      <c r="D784" s="69" t="s">
        <v>1</v>
      </c>
      <c r="E784" s="30">
        <f t="shared" si="13"/>
        <v>618.59999999999991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137</v>
      </c>
      <c r="B785" s="28">
        <v>103</v>
      </c>
      <c r="C785" s="70">
        <v>0.63289351851851849</v>
      </c>
      <c r="D785" s="69" t="s">
        <v>1</v>
      </c>
      <c r="E785" s="30">
        <f t="shared" si="13"/>
        <v>14111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65</v>
      </c>
      <c r="B786" s="28">
        <v>103</v>
      </c>
      <c r="C786" s="70">
        <v>0.63289351851851849</v>
      </c>
      <c r="D786" s="69" t="s">
        <v>20</v>
      </c>
      <c r="E786" s="30">
        <f t="shared" si="13"/>
        <v>6695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45</v>
      </c>
      <c r="B787" s="28">
        <v>103</v>
      </c>
      <c r="C787" s="70">
        <v>0.63289351851851849</v>
      </c>
      <c r="D787" s="69" t="s">
        <v>20</v>
      </c>
      <c r="E787" s="30">
        <f t="shared" si="13"/>
        <v>4635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67</v>
      </c>
      <c r="B788" s="28">
        <v>102.95</v>
      </c>
      <c r="C788" s="70">
        <v>0.63314814814814813</v>
      </c>
      <c r="D788" s="69" t="s">
        <v>1</v>
      </c>
      <c r="E788" s="30">
        <f t="shared" si="13"/>
        <v>6897.6500000000005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71</v>
      </c>
      <c r="B789" s="28">
        <v>102.95</v>
      </c>
      <c r="C789" s="70">
        <v>0.63314814814814813</v>
      </c>
      <c r="D789" s="69" t="s">
        <v>20</v>
      </c>
      <c r="E789" s="30">
        <f t="shared" si="13"/>
        <v>7309.45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85</v>
      </c>
      <c r="B790" s="28">
        <v>102.95</v>
      </c>
      <c r="C790" s="70">
        <v>0.63314814814814813</v>
      </c>
      <c r="D790" s="69" t="s">
        <v>20</v>
      </c>
      <c r="E790" s="30">
        <f t="shared" si="13"/>
        <v>8750.75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50</v>
      </c>
      <c r="B791" s="28">
        <v>102.95</v>
      </c>
      <c r="C791" s="70">
        <v>0.63315972222222217</v>
      </c>
      <c r="D791" s="69" t="s">
        <v>1</v>
      </c>
      <c r="E791" s="30">
        <f t="shared" si="13"/>
        <v>5147.5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50</v>
      </c>
      <c r="B792" s="28">
        <v>102.95</v>
      </c>
      <c r="C792" s="70">
        <v>0.63315972222222217</v>
      </c>
      <c r="D792" s="69" t="s">
        <v>1</v>
      </c>
      <c r="E792" s="30">
        <f t="shared" si="13"/>
        <v>5147.5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47</v>
      </c>
      <c r="B793" s="28">
        <v>102.95</v>
      </c>
      <c r="C793" s="70">
        <v>0.63315972222222217</v>
      </c>
      <c r="D793" s="69" t="s">
        <v>1</v>
      </c>
      <c r="E793" s="30">
        <f t="shared" si="13"/>
        <v>4838.6500000000005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47</v>
      </c>
      <c r="B794" s="28">
        <v>102.95</v>
      </c>
      <c r="C794" s="70">
        <v>0.6339351851851851</v>
      </c>
      <c r="D794" s="69" t="s">
        <v>1</v>
      </c>
      <c r="E794" s="30">
        <f t="shared" si="13"/>
        <v>4838.6500000000005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48</v>
      </c>
      <c r="B795" s="28">
        <v>102.95</v>
      </c>
      <c r="C795" s="70">
        <v>0.6339351851851851</v>
      </c>
      <c r="D795" s="69" t="s">
        <v>19</v>
      </c>
      <c r="E795" s="30">
        <f t="shared" si="13"/>
        <v>4941.6000000000004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56</v>
      </c>
      <c r="B796" s="28">
        <v>102.95</v>
      </c>
      <c r="C796" s="70">
        <v>0.6339351851851851</v>
      </c>
      <c r="D796" s="69" t="s">
        <v>20</v>
      </c>
      <c r="E796" s="30">
        <f t="shared" si="13"/>
        <v>5765.2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86</v>
      </c>
      <c r="B797" s="28">
        <v>102.95</v>
      </c>
      <c r="C797" s="70">
        <v>0.6339351851851851</v>
      </c>
      <c r="D797" s="69" t="s">
        <v>4</v>
      </c>
      <c r="E797" s="30">
        <f t="shared" si="13"/>
        <v>8853.7000000000007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47</v>
      </c>
      <c r="B798" s="28">
        <v>102.9</v>
      </c>
      <c r="C798" s="70">
        <v>0.63465277777777773</v>
      </c>
      <c r="D798" s="69" t="s">
        <v>4</v>
      </c>
      <c r="E798" s="30">
        <f t="shared" si="13"/>
        <v>4836.3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150</v>
      </c>
      <c r="B799" s="28">
        <v>102.9</v>
      </c>
      <c r="C799" s="70">
        <v>0.63465277777777773</v>
      </c>
      <c r="D799" s="69" t="s">
        <v>1</v>
      </c>
      <c r="E799" s="30">
        <f t="shared" si="13"/>
        <v>15435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39</v>
      </c>
      <c r="B800" s="28">
        <v>103.1</v>
      </c>
      <c r="C800" s="70">
        <v>0.63481481481481472</v>
      </c>
      <c r="D800" s="69" t="s">
        <v>19</v>
      </c>
      <c r="E800" s="30">
        <f t="shared" si="13"/>
        <v>4020.8999999999996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52</v>
      </c>
      <c r="B801" s="28">
        <v>103.1</v>
      </c>
      <c r="C801" s="70">
        <v>0.63481481481481472</v>
      </c>
      <c r="D801" s="69" t="s">
        <v>19</v>
      </c>
      <c r="E801" s="30">
        <f t="shared" si="13"/>
        <v>5361.2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43</v>
      </c>
      <c r="B802" s="28">
        <v>103.1</v>
      </c>
      <c r="C802" s="70">
        <v>0.63481481481481472</v>
      </c>
      <c r="D802" s="69" t="s">
        <v>20</v>
      </c>
      <c r="E802" s="30">
        <f t="shared" si="13"/>
        <v>4433.3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78</v>
      </c>
      <c r="B803" s="28">
        <v>103</v>
      </c>
      <c r="C803" s="70">
        <v>0.63488425925925929</v>
      </c>
      <c r="D803" s="69" t="s">
        <v>20</v>
      </c>
      <c r="E803" s="30">
        <f t="shared" si="13"/>
        <v>8034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74</v>
      </c>
      <c r="B804" s="28">
        <v>103</v>
      </c>
      <c r="C804" s="70">
        <v>0.63488425925925929</v>
      </c>
      <c r="D804" s="69" t="s">
        <v>4</v>
      </c>
      <c r="E804" s="30">
        <f t="shared" si="13"/>
        <v>7622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73</v>
      </c>
      <c r="B805" s="28">
        <v>102.95</v>
      </c>
      <c r="C805" s="70">
        <v>0.63493055555555555</v>
      </c>
      <c r="D805" s="69" t="s">
        <v>1</v>
      </c>
      <c r="E805" s="30">
        <f t="shared" si="13"/>
        <v>7515.35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64</v>
      </c>
      <c r="B806" s="28">
        <v>103.1</v>
      </c>
      <c r="C806" s="70">
        <v>0.63548611111111108</v>
      </c>
      <c r="D806" s="69" t="s">
        <v>1</v>
      </c>
      <c r="E806" s="30">
        <f t="shared" si="13"/>
        <v>6598.4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146</v>
      </c>
      <c r="B807" s="28">
        <v>103</v>
      </c>
      <c r="C807" s="70">
        <v>0.635625</v>
      </c>
      <c r="D807" s="69" t="s">
        <v>1</v>
      </c>
      <c r="E807" s="30">
        <f t="shared" si="13"/>
        <v>15038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48</v>
      </c>
      <c r="B808" s="28">
        <v>102.9</v>
      </c>
      <c r="C808" s="70">
        <v>0.63590277777777782</v>
      </c>
      <c r="D808" s="69" t="s">
        <v>4</v>
      </c>
      <c r="E808" s="30">
        <f t="shared" si="13"/>
        <v>4939.2000000000007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63</v>
      </c>
      <c r="B809" s="28">
        <v>102.9</v>
      </c>
      <c r="C809" s="70">
        <v>0.63590277777777782</v>
      </c>
      <c r="D809" s="69" t="s">
        <v>1</v>
      </c>
      <c r="E809" s="30">
        <f t="shared" si="13"/>
        <v>6482.7000000000007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23</v>
      </c>
      <c r="B810" s="28">
        <v>102.9</v>
      </c>
      <c r="C810" s="70">
        <v>0.63590277777777782</v>
      </c>
      <c r="D810" s="69" t="s">
        <v>1</v>
      </c>
      <c r="E810" s="30">
        <f t="shared" si="13"/>
        <v>2366.7000000000003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63</v>
      </c>
      <c r="B811" s="28">
        <v>102.95</v>
      </c>
      <c r="C811" s="70">
        <v>0.63631944444444455</v>
      </c>
      <c r="D811" s="69" t="s">
        <v>1</v>
      </c>
      <c r="E811" s="30">
        <f t="shared" si="13"/>
        <v>6485.85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86</v>
      </c>
      <c r="B812" s="28">
        <v>102.95</v>
      </c>
      <c r="C812" s="70">
        <v>0.63631944444444455</v>
      </c>
      <c r="D812" s="69" t="s">
        <v>1</v>
      </c>
      <c r="E812" s="30">
        <f t="shared" si="13"/>
        <v>8853.7000000000007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48</v>
      </c>
      <c r="B813" s="28">
        <v>102.9</v>
      </c>
      <c r="C813" s="70">
        <v>0.63635416666666667</v>
      </c>
      <c r="D813" s="69" t="s">
        <v>20</v>
      </c>
      <c r="E813" s="30">
        <f t="shared" si="13"/>
        <v>4939.2000000000007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45</v>
      </c>
      <c r="B814" s="28">
        <v>102.85</v>
      </c>
      <c r="C814" s="70">
        <v>0.6366087962962963</v>
      </c>
      <c r="D814" s="69" t="s">
        <v>1</v>
      </c>
      <c r="E814" s="30">
        <f t="shared" si="13"/>
        <v>4628.25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100</v>
      </c>
      <c r="B815" s="28">
        <v>102.8</v>
      </c>
      <c r="C815" s="70">
        <v>0.63668981481481479</v>
      </c>
      <c r="D815" s="69" t="s">
        <v>20</v>
      </c>
      <c r="E815" s="30">
        <f t="shared" si="13"/>
        <v>10280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140</v>
      </c>
      <c r="B816" s="28">
        <v>102.85</v>
      </c>
      <c r="C816" s="70">
        <v>0.63731481481481478</v>
      </c>
      <c r="D816" s="69" t="s">
        <v>1</v>
      </c>
      <c r="E816" s="30">
        <f t="shared" si="13"/>
        <v>14399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4</v>
      </c>
      <c r="B817" s="28">
        <v>102.85</v>
      </c>
      <c r="C817" s="70">
        <v>0.63731481481481478</v>
      </c>
      <c r="D817" s="69" t="s">
        <v>1</v>
      </c>
      <c r="E817" s="30">
        <f t="shared" si="13"/>
        <v>411.4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96</v>
      </c>
      <c r="B818" s="28">
        <v>102.8</v>
      </c>
      <c r="C818" s="70">
        <v>0.63733796296296308</v>
      </c>
      <c r="D818" s="69" t="s">
        <v>1</v>
      </c>
      <c r="E818" s="30">
        <f t="shared" si="13"/>
        <v>9868.7999999999993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69</v>
      </c>
      <c r="B819" s="28">
        <v>102.8</v>
      </c>
      <c r="C819" s="70">
        <v>0.63740740740740742</v>
      </c>
      <c r="D819" s="69" t="s">
        <v>1</v>
      </c>
      <c r="E819" s="30">
        <f t="shared" si="13"/>
        <v>7093.2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47</v>
      </c>
      <c r="B820" s="28">
        <v>102.95</v>
      </c>
      <c r="C820" s="70">
        <v>0.63831018518518512</v>
      </c>
      <c r="D820" s="69" t="s">
        <v>20</v>
      </c>
      <c r="E820" s="30">
        <f t="shared" si="13"/>
        <v>4838.6500000000005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47</v>
      </c>
      <c r="B821" s="28">
        <v>102.9</v>
      </c>
      <c r="C821" s="70">
        <v>0.63862268518518517</v>
      </c>
      <c r="D821" s="69" t="s">
        <v>1</v>
      </c>
      <c r="E821" s="30">
        <f t="shared" si="13"/>
        <v>4836.3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132</v>
      </c>
      <c r="B822" s="28">
        <v>102.9</v>
      </c>
      <c r="C822" s="70">
        <v>0.63862268518518517</v>
      </c>
      <c r="D822" s="69" t="s">
        <v>1</v>
      </c>
      <c r="E822" s="30">
        <f t="shared" si="13"/>
        <v>13582.800000000001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368</v>
      </c>
      <c r="B823" s="28">
        <v>102.9</v>
      </c>
      <c r="C823" s="70">
        <v>0.63862268518518517</v>
      </c>
      <c r="D823" s="69" t="s">
        <v>1</v>
      </c>
      <c r="E823" s="30">
        <f t="shared" si="13"/>
        <v>37867.200000000004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50</v>
      </c>
      <c r="B824" s="28">
        <v>102.9</v>
      </c>
      <c r="C824" s="70">
        <v>0.63862268518518517</v>
      </c>
      <c r="D824" s="69" t="s">
        <v>1</v>
      </c>
      <c r="E824" s="30">
        <f t="shared" si="13"/>
        <v>514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50</v>
      </c>
      <c r="B825" s="28">
        <v>102.9</v>
      </c>
      <c r="C825" s="70">
        <v>0.63862268518518517</v>
      </c>
      <c r="D825" s="69" t="s">
        <v>1</v>
      </c>
      <c r="E825" s="30">
        <f t="shared" si="13"/>
        <v>5145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50</v>
      </c>
      <c r="B826" s="28">
        <v>102.9</v>
      </c>
      <c r="C826" s="70">
        <v>0.63862268518518517</v>
      </c>
      <c r="D826" s="69" t="s">
        <v>1</v>
      </c>
      <c r="E826" s="30">
        <f t="shared" si="13"/>
        <v>5145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50</v>
      </c>
      <c r="B827" s="28">
        <v>102.9</v>
      </c>
      <c r="C827" s="70">
        <v>0.63862268518518517</v>
      </c>
      <c r="D827" s="69" t="s">
        <v>1</v>
      </c>
      <c r="E827" s="30">
        <f t="shared" si="13"/>
        <v>5145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50</v>
      </c>
      <c r="B828" s="28">
        <v>102.9</v>
      </c>
      <c r="C828" s="70">
        <v>0.63862268518518517</v>
      </c>
      <c r="D828" s="69" t="s">
        <v>1</v>
      </c>
      <c r="E828" s="30">
        <f t="shared" si="13"/>
        <v>5145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77</v>
      </c>
      <c r="B829" s="28">
        <v>102.9</v>
      </c>
      <c r="C829" s="70">
        <v>0.63862268518518517</v>
      </c>
      <c r="D829" s="69" t="s">
        <v>1</v>
      </c>
      <c r="E829" s="30">
        <f t="shared" si="13"/>
        <v>7923.3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173</v>
      </c>
      <c r="B830" s="28">
        <v>102.9</v>
      </c>
      <c r="C830" s="70">
        <v>0.63862268518518517</v>
      </c>
      <c r="D830" s="69" t="s">
        <v>1</v>
      </c>
      <c r="E830" s="30">
        <f t="shared" si="13"/>
        <v>17801.7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248</v>
      </c>
      <c r="B831" s="28">
        <v>102.9</v>
      </c>
      <c r="C831" s="70">
        <v>0.63862268518518517</v>
      </c>
      <c r="D831" s="69" t="s">
        <v>1</v>
      </c>
      <c r="E831" s="30">
        <f t="shared" si="13"/>
        <v>25519.200000000001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38</v>
      </c>
      <c r="B832" s="28">
        <v>102.95</v>
      </c>
      <c r="C832" s="70">
        <v>0.63862268518518517</v>
      </c>
      <c r="D832" s="69" t="s">
        <v>19</v>
      </c>
      <c r="E832" s="30">
        <f t="shared" si="13"/>
        <v>3912.1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11</v>
      </c>
      <c r="B833" s="28">
        <v>102.95</v>
      </c>
      <c r="C833" s="70">
        <v>0.63862268518518517</v>
      </c>
      <c r="D833" s="69" t="s">
        <v>1</v>
      </c>
      <c r="E833" s="30">
        <f t="shared" si="13"/>
        <v>1132.45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38</v>
      </c>
      <c r="B834" s="28">
        <v>102.95</v>
      </c>
      <c r="C834" s="70">
        <v>0.63864583333333336</v>
      </c>
      <c r="D834" s="69" t="s">
        <v>19</v>
      </c>
      <c r="E834" s="30">
        <f t="shared" si="13"/>
        <v>3912.1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18</v>
      </c>
      <c r="B835" s="28">
        <v>102.95</v>
      </c>
      <c r="C835" s="70">
        <v>0.63864583333333336</v>
      </c>
      <c r="D835" s="69" t="s">
        <v>1</v>
      </c>
      <c r="E835" s="30">
        <f t="shared" ref="E835:E898" si="14">A835*B835</f>
        <v>1853.1000000000001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252</v>
      </c>
      <c r="B836" s="28">
        <v>102.9</v>
      </c>
      <c r="C836" s="70">
        <v>0.63868055555555558</v>
      </c>
      <c r="D836" s="69" t="s">
        <v>1</v>
      </c>
      <c r="E836" s="30">
        <f t="shared" si="14"/>
        <v>25930.800000000003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500</v>
      </c>
      <c r="B837" s="28">
        <v>102.9</v>
      </c>
      <c r="C837" s="70">
        <v>0.63868055555555558</v>
      </c>
      <c r="D837" s="69" t="s">
        <v>1</v>
      </c>
      <c r="E837" s="30">
        <f t="shared" si="14"/>
        <v>51450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44</v>
      </c>
      <c r="B838" s="28">
        <v>102.9</v>
      </c>
      <c r="C838" s="70">
        <v>0.63868055555555558</v>
      </c>
      <c r="D838" s="69" t="s">
        <v>20</v>
      </c>
      <c r="E838" s="30">
        <f t="shared" si="14"/>
        <v>4527.6000000000004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31</v>
      </c>
      <c r="B839" s="28">
        <v>102.9</v>
      </c>
      <c r="C839" s="70">
        <v>0.63868055555555558</v>
      </c>
      <c r="D839" s="69" t="s">
        <v>1</v>
      </c>
      <c r="E839" s="30">
        <f t="shared" si="14"/>
        <v>3189.9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30</v>
      </c>
      <c r="B840" s="28">
        <v>102.9</v>
      </c>
      <c r="C840" s="70">
        <v>0.63868055555555558</v>
      </c>
      <c r="D840" s="69" t="s">
        <v>1</v>
      </c>
      <c r="E840" s="30">
        <f t="shared" si="14"/>
        <v>3087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31</v>
      </c>
      <c r="B841" s="28">
        <v>102.9</v>
      </c>
      <c r="C841" s="70">
        <v>0.63868055555555558</v>
      </c>
      <c r="D841" s="69" t="s">
        <v>1</v>
      </c>
      <c r="E841" s="30">
        <f t="shared" si="14"/>
        <v>3189.9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30</v>
      </c>
      <c r="B842" s="28">
        <v>102.9</v>
      </c>
      <c r="C842" s="70">
        <v>0.63868055555555558</v>
      </c>
      <c r="D842" s="69" t="s">
        <v>1</v>
      </c>
      <c r="E842" s="30">
        <f t="shared" si="14"/>
        <v>3087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31</v>
      </c>
      <c r="B843" s="28">
        <v>102.9</v>
      </c>
      <c r="C843" s="70">
        <v>0.63868055555555558</v>
      </c>
      <c r="D843" s="69" t="s">
        <v>1</v>
      </c>
      <c r="E843" s="30">
        <f t="shared" si="14"/>
        <v>3189.9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347</v>
      </c>
      <c r="B844" s="28">
        <v>102.9</v>
      </c>
      <c r="C844" s="70">
        <v>0.63868055555555558</v>
      </c>
      <c r="D844" s="69" t="s">
        <v>1</v>
      </c>
      <c r="E844" s="30">
        <f t="shared" si="14"/>
        <v>35706.300000000003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38</v>
      </c>
      <c r="B845" s="28">
        <v>102.95</v>
      </c>
      <c r="C845" s="70">
        <v>0.63868055555555558</v>
      </c>
      <c r="D845" s="69" t="s">
        <v>19</v>
      </c>
      <c r="E845" s="30">
        <f t="shared" si="14"/>
        <v>3912.1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42</v>
      </c>
      <c r="B846" s="28">
        <v>102.95</v>
      </c>
      <c r="C846" s="70">
        <v>0.63868055555555558</v>
      </c>
      <c r="D846" s="69" t="s">
        <v>20</v>
      </c>
      <c r="E846" s="30">
        <f t="shared" si="14"/>
        <v>4323.9000000000005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11</v>
      </c>
      <c r="B847" s="28">
        <v>102.9</v>
      </c>
      <c r="C847" s="70">
        <v>0.63868055555555558</v>
      </c>
      <c r="D847" s="69" t="s">
        <v>1</v>
      </c>
      <c r="E847" s="30">
        <f t="shared" si="14"/>
        <v>1131.9000000000001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75</v>
      </c>
      <c r="B848" s="28">
        <v>102.9</v>
      </c>
      <c r="C848" s="70">
        <v>0.63869212962962962</v>
      </c>
      <c r="D848" s="69" t="s">
        <v>1</v>
      </c>
      <c r="E848" s="30">
        <f t="shared" si="14"/>
        <v>7717.5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6</v>
      </c>
      <c r="B849" s="28">
        <v>102.9</v>
      </c>
      <c r="C849" s="70">
        <v>0.63869212962962962</v>
      </c>
      <c r="D849" s="69" t="s">
        <v>1</v>
      </c>
      <c r="E849" s="30">
        <f t="shared" si="14"/>
        <v>617.40000000000009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47</v>
      </c>
      <c r="B850" s="28">
        <v>102.85</v>
      </c>
      <c r="C850" s="70">
        <v>0.63878472222222216</v>
      </c>
      <c r="D850" s="69" t="s">
        <v>20</v>
      </c>
      <c r="E850" s="30">
        <f t="shared" si="14"/>
        <v>4833.95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71</v>
      </c>
      <c r="B851" s="28">
        <v>103</v>
      </c>
      <c r="C851" s="70">
        <v>0.63896990740740733</v>
      </c>
      <c r="D851" s="69" t="s">
        <v>1</v>
      </c>
      <c r="E851" s="30">
        <f t="shared" si="14"/>
        <v>7313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45</v>
      </c>
      <c r="B852" s="28">
        <v>102.95</v>
      </c>
      <c r="C852" s="70">
        <v>0.63896990740740733</v>
      </c>
      <c r="D852" s="69" t="s">
        <v>20</v>
      </c>
      <c r="E852" s="30">
        <f t="shared" si="14"/>
        <v>4632.75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46</v>
      </c>
      <c r="B853" s="28">
        <v>102.95</v>
      </c>
      <c r="C853" s="70">
        <v>0.63896990740740733</v>
      </c>
      <c r="D853" s="69" t="s">
        <v>1</v>
      </c>
      <c r="E853" s="30">
        <f t="shared" si="14"/>
        <v>4735.7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90</v>
      </c>
      <c r="B854" s="28">
        <v>102.95</v>
      </c>
      <c r="C854" s="70">
        <v>0.63896990740740733</v>
      </c>
      <c r="D854" s="69" t="s">
        <v>1</v>
      </c>
      <c r="E854" s="30">
        <f t="shared" si="14"/>
        <v>9265.5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54</v>
      </c>
      <c r="B855" s="28">
        <v>103</v>
      </c>
      <c r="C855" s="70">
        <v>0.63901620370370382</v>
      </c>
      <c r="D855" s="69" t="s">
        <v>1</v>
      </c>
      <c r="E855" s="30">
        <f t="shared" si="14"/>
        <v>5562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43</v>
      </c>
      <c r="B856" s="28">
        <v>103.15</v>
      </c>
      <c r="C856" s="70">
        <v>0.63910879629629624</v>
      </c>
      <c r="D856" s="69" t="s">
        <v>19</v>
      </c>
      <c r="E856" s="30">
        <f t="shared" si="14"/>
        <v>4435.45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40</v>
      </c>
      <c r="B857" s="28">
        <v>103.15</v>
      </c>
      <c r="C857" s="70">
        <v>0.63910879629629624</v>
      </c>
      <c r="D857" s="69" t="s">
        <v>19</v>
      </c>
      <c r="E857" s="30">
        <f t="shared" si="14"/>
        <v>4126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11</v>
      </c>
      <c r="B858" s="28">
        <v>103.15</v>
      </c>
      <c r="C858" s="70">
        <v>0.63921296296296293</v>
      </c>
      <c r="D858" s="69" t="s">
        <v>19</v>
      </c>
      <c r="E858" s="30">
        <f t="shared" si="14"/>
        <v>1134.6500000000001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40</v>
      </c>
      <c r="B859" s="28">
        <v>103.15</v>
      </c>
      <c r="C859" s="70">
        <v>0.63921296296296293</v>
      </c>
      <c r="D859" s="69" t="s">
        <v>19</v>
      </c>
      <c r="E859" s="30">
        <f t="shared" si="14"/>
        <v>4126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96</v>
      </c>
      <c r="B860" s="28">
        <v>103.25</v>
      </c>
      <c r="C860" s="70">
        <v>0.63931712962962972</v>
      </c>
      <c r="D860" s="69" t="s">
        <v>1</v>
      </c>
      <c r="E860" s="30">
        <f t="shared" si="14"/>
        <v>9912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71</v>
      </c>
      <c r="B861" s="28">
        <v>103.3</v>
      </c>
      <c r="C861" s="70">
        <v>0.6393402777777778</v>
      </c>
      <c r="D861" s="69" t="s">
        <v>1</v>
      </c>
      <c r="E861" s="30">
        <f t="shared" si="14"/>
        <v>7334.3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52</v>
      </c>
      <c r="B862" s="28">
        <v>103.2</v>
      </c>
      <c r="C862" s="70">
        <v>0.63936342592592588</v>
      </c>
      <c r="D862" s="69" t="s">
        <v>19</v>
      </c>
      <c r="E862" s="30">
        <f t="shared" si="14"/>
        <v>5366.4000000000005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16</v>
      </c>
      <c r="B863" s="28">
        <v>103.2</v>
      </c>
      <c r="C863" s="70">
        <v>0.63936342592592588</v>
      </c>
      <c r="D863" s="69" t="s">
        <v>1</v>
      </c>
      <c r="E863" s="30">
        <f t="shared" si="14"/>
        <v>1651.2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45</v>
      </c>
      <c r="B864" s="28">
        <v>103.3</v>
      </c>
      <c r="C864" s="70">
        <v>0.63939814814814822</v>
      </c>
      <c r="D864" s="69" t="s">
        <v>19</v>
      </c>
      <c r="E864" s="30">
        <f t="shared" si="14"/>
        <v>4648.5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40</v>
      </c>
      <c r="B865" s="28">
        <v>103.3</v>
      </c>
      <c r="C865" s="70">
        <v>0.63939814814814822</v>
      </c>
      <c r="D865" s="69" t="s">
        <v>19</v>
      </c>
      <c r="E865" s="30">
        <f t="shared" si="14"/>
        <v>4132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69</v>
      </c>
      <c r="B866" s="28">
        <v>103.2</v>
      </c>
      <c r="C866" s="70">
        <v>0.63940972222222214</v>
      </c>
      <c r="D866" s="69" t="s">
        <v>20</v>
      </c>
      <c r="E866" s="30">
        <f t="shared" si="14"/>
        <v>7120.8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47</v>
      </c>
      <c r="B867" s="28">
        <v>103.15</v>
      </c>
      <c r="C867" s="70">
        <v>0.6396412037037037</v>
      </c>
      <c r="D867" s="69" t="s">
        <v>20</v>
      </c>
      <c r="E867" s="30">
        <f t="shared" si="14"/>
        <v>4848.05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47</v>
      </c>
      <c r="B868" s="28">
        <v>103.15</v>
      </c>
      <c r="C868" s="70">
        <v>0.6396412037037037</v>
      </c>
      <c r="D868" s="69" t="s">
        <v>1</v>
      </c>
      <c r="E868" s="30">
        <f t="shared" si="14"/>
        <v>4848.05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54</v>
      </c>
      <c r="B869" s="28">
        <v>103.1</v>
      </c>
      <c r="C869" s="70">
        <v>0.63991898148148152</v>
      </c>
      <c r="D869" s="69" t="s">
        <v>1</v>
      </c>
      <c r="E869" s="30">
        <f t="shared" si="14"/>
        <v>5567.4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59</v>
      </c>
      <c r="B870" s="28">
        <v>103.05</v>
      </c>
      <c r="C870" s="70">
        <v>0.63993055555555545</v>
      </c>
      <c r="D870" s="69" t="s">
        <v>1</v>
      </c>
      <c r="E870" s="30">
        <f t="shared" si="14"/>
        <v>6079.95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47</v>
      </c>
      <c r="B871" s="28">
        <v>103.05</v>
      </c>
      <c r="C871" s="70">
        <v>0.63993055555555545</v>
      </c>
      <c r="D871" s="69" t="s">
        <v>1</v>
      </c>
      <c r="E871" s="30">
        <f t="shared" si="14"/>
        <v>4843.3499999999995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107</v>
      </c>
      <c r="B872" s="28">
        <v>103.05</v>
      </c>
      <c r="C872" s="70">
        <v>0.63995370370370364</v>
      </c>
      <c r="D872" s="69" t="s">
        <v>1</v>
      </c>
      <c r="E872" s="30">
        <f t="shared" si="14"/>
        <v>11026.3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22</v>
      </c>
      <c r="B873" s="28">
        <v>103.05</v>
      </c>
      <c r="C873" s="70">
        <v>0.64039351851851845</v>
      </c>
      <c r="D873" s="69" t="s">
        <v>1</v>
      </c>
      <c r="E873" s="30">
        <f t="shared" si="14"/>
        <v>2267.1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60</v>
      </c>
      <c r="B874" s="28">
        <v>103.05</v>
      </c>
      <c r="C874" s="70">
        <v>0.6404050925925926</v>
      </c>
      <c r="D874" s="69" t="s">
        <v>1</v>
      </c>
      <c r="E874" s="30">
        <f t="shared" si="14"/>
        <v>6183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50</v>
      </c>
      <c r="B875" s="28">
        <v>103</v>
      </c>
      <c r="C875" s="70">
        <v>0.64043981481481482</v>
      </c>
      <c r="D875" s="69" t="s">
        <v>1</v>
      </c>
      <c r="E875" s="30">
        <f t="shared" si="14"/>
        <v>5150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1</v>
      </c>
      <c r="B876" s="28">
        <v>103</v>
      </c>
      <c r="C876" s="70">
        <v>0.64043981481481482</v>
      </c>
      <c r="D876" s="69" t="s">
        <v>1</v>
      </c>
      <c r="E876" s="30">
        <f t="shared" si="14"/>
        <v>103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9</v>
      </c>
      <c r="B877" s="28">
        <v>102.95</v>
      </c>
      <c r="C877" s="70">
        <v>0.64045138888888886</v>
      </c>
      <c r="D877" s="69" t="s">
        <v>1</v>
      </c>
      <c r="E877" s="30">
        <f t="shared" si="14"/>
        <v>5044.55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54</v>
      </c>
      <c r="B878" s="28">
        <v>102.95</v>
      </c>
      <c r="C878" s="70">
        <v>0.64054398148148151</v>
      </c>
      <c r="D878" s="69" t="s">
        <v>1</v>
      </c>
      <c r="E878" s="30">
        <f t="shared" si="14"/>
        <v>5559.3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91</v>
      </c>
      <c r="B879" s="28">
        <v>102.9</v>
      </c>
      <c r="C879" s="70">
        <v>0.64069444444444457</v>
      </c>
      <c r="D879" s="69" t="s">
        <v>1</v>
      </c>
      <c r="E879" s="30">
        <f t="shared" si="14"/>
        <v>9363.9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100</v>
      </c>
      <c r="B880" s="28">
        <v>102.8</v>
      </c>
      <c r="C880" s="70">
        <v>0.64137731481481486</v>
      </c>
      <c r="D880" s="69" t="s">
        <v>1</v>
      </c>
      <c r="E880" s="30">
        <f t="shared" si="14"/>
        <v>10280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41</v>
      </c>
      <c r="B881" s="28">
        <v>102.85</v>
      </c>
      <c r="C881" s="70">
        <v>0.6415277777777777</v>
      </c>
      <c r="D881" s="69" t="s">
        <v>1</v>
      </c>
      <c r="E881" s="30">
        <f t="shared" si="14"/>
        <v>4216.8499999999995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123</v>
      </c>
      <c r="B882" s="28">
        <v>102.85</v>
      </c>
      <c r="C882" s="70">
        <v>0.64163194444444438</v>
      </c>
      <c r="D882" s="69" t="s">
        <v>1</v>
      </c>
      <c r="E882" s="30">
        <f t="shared" si="14"/>
        <v>12650.55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28</v>
      </c>
      <c r="B883" s="28">
        <v>102.85</v>
      </c>
      <c r="C883" s="70">
        <v>0.64163194444444438</v>
      </c>
      <c r="D883" s="69" t="s">
        <v>1</v>
      </c>
      <c r="E883" s="30">
        <f t="shared" si="14"/>
        <v>2879.7999999999997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79</v>
      </c>
      <c r="B884" s="28">
        <v>102.95</v>
      </c>
      <c r="C884" s="70">
        <v>0.64192129629629624</v>
      </c>
      <c r="D884" s="69" t="s">
        <v>1</v>
      </c>
      <c r="E884" s="30">
        <f t="shared" si="14"/>
        <v>8133.05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47</v>
      </c>
      <c r="B885" s="28">
        <v>102.9</v>
      </c>
      <c r="C885" s="70">
        <v>0.64196759259259251</v>
      </c>
      <c r="D885" s="69" t="s">
        <v>20</v>
      </c>
      <c r="E885" s="30">
        <f t="shared" si="14"/>
        <v>4836.3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70</v>
      </c>
      <c r="B886" s="28">
        <v>102.9</v>
      </c>
      <c r="C886" s="70">
        <v>0.64196759259259251</v>
      </c>
      <c r="D886" s="69" t="s">
        <v>1</v>
      </c>
      <c r="E886" s="30">
        <f t="shared" si="14"/>
        <v>7203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5</v>
      </c>
      <c r="B887" s="28">
        <v>102.9</v>
      </c>
      <c r="C887" s="70">
        <v>0.64196759259259251</v>
      </c>
      <c r="D887" s="69" t="s">
        <v>1</v>
      </c>
      <c r="E887" s="30">
        <f t="shared" si="14"/>
        <v>514.5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25</v>
      </c>
      <c r="B888" s="28">
        <v>102.9</v>
      </c>
      <c r="C888" s="70">
        <v>0.64196759259259251</v>
      </c>
      <c r="D888" s="69" t="s">
        <v>1</v>
      </c>
      <c r="E888" s="30">
        <f t="shared" si="14"/>
        <v>2572.5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89</v>
      </c>
      <c r="B889" s="28">
        <v>102.85</v>
      </c>
      <c r="C889" s="70">
        <v>0.64214120370370364</v>
      </c>
      <c r="D889" s="69" t="s">
        <v>20</v>
      </c>
      <c r="E889" s="30">
        <f t="shared" si="14"/>
        <v>9153.65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111</v>
      </c>
      <c r="B890" s="28">
        <v>102.7</v>
      </c>
      <c r="C890" s="70">
        <v>0.64246527777777773</v>
      </c>
      <c r="D890" s="69" t="s">
        <v>1</v>
      </c>
      <c r="E890" s="30">
        <f t="shared" si="14"/>
        <v>11399.7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69</v>
      </c>
      <c r="B891" s="28">
        <v>102.65</v>
      </c>
      <c r="C891" s="70">
        <v>0.64274305555555555</v>
      </c>
      <c r="D891" s="69" t="s">
        <v>1</v>
      </c>
      <c r="E891" s="30">
        <f t="shared" si="14"/>
        <v>7082.85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46</v>
      </c>
      <c r="B892" s="28">
        <v>102.7</v>
      </c>
      <c r="C892" s="70">
        <v>0.6433564814814815</v>
      </c>
      <c r="D892" s="69" t="s">
        <v>1</v>
      </c>
      <c r="E892" s="30">
        <f t="shared" si="14"/>
        <v>4724.2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96</v>
      </c>
      <c r="B893" s="28">
        <v>102.7</v>
      </c>
      <c r="C893" s="70">
        <v>0.6433564814814815</v>
      </c>
      <c r="D893" s="69" t="s">
        <v>1</v>
      </c>
      <c r="E893" s="30">
        <f t="shared" si="14"/>
        <v>9859.2000000000007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41</v>
      </c>
      <c r="B894" s="28">
        <v>102.65</v>
      </c>
      <c r="C894" s="70">
        <v>0.64336805555555554</v>
      </c>
      <c r="D894" s="69" t="s">
        <v>4</v>
      </c>
      <c r="E894" s="30">
        <f t="shared" si="14"/>
        <v>4208.6500000000005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88</v>
      </c>
      <c r="B895" s="28">
        <v>102.6</v>
      </c>
      <c r="C895" s="70">
        <v>0.64400462962962957</v>
      </c>
      <c r="D895" s="69" t="s">
        <v>4</v>
      </c>
      <c r="E895" s="30">
        <f t="shared" si="14"/>
        <v>9028.7999999999993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51</v>
      </c>
      <c r="B896" s="28">
        <v>102.7</v>
      </c>
      <c r="C896" s="70">
        <v>0.64456018518518521</v>
      </c>
      <c r="D896" s="69" t="s">
        <v>20</v>
      </c>
      <c r="E896" s="30">
        <f t="shared" si="14"/>
        <v>5237.7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82</v>
      </c>
      <c r="B897" s="28">
        <v>102.65</v>
      </c>
      <c r="C897" s="70">
        <v>0.64468749999999997</v>
      </c>
      <c r="D897" s="69" t="s">
        <v>4</v>
      </c>
      <c r="E897" s="30">
        <f t="shared" si="14"/>
        <v>8417.3000000000011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83</v>
      </c>
      <c r="B898" s="28">
        <v>102.6</v>
      </c>
      <c r="C898" s="70">
        <v>0.64519675925925923</v>
      </c>
      <c r="D898" s="69" t="s">
        <v>4</v>
      </c>
      <c r="E898" s="30">
        <f t="shared" si="14"/>
        <v>8515.7999999999993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24</v>
      </c>
      <c r="B899" s="28">
        <v>102.55</v>
      </c>
      <c r="C899" s="70">
        <v>0.6460300925925927</v>
      </c>
      <c r="D899" s="69" t="s">
        <v>4</v>
      </c>
      <c r="E899" s="30">
        <f t="shared" ref="E899:E962" si="15">A899*B899</f>
        <v>2461.1999999999998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23</v>
      </c>
      <c r="B900" s="28">
        <v>102.55</v>
      </c>
      <c r="C900" s="70">
        <v>0.6460300925925927</v>
      </c>
      <c r="D900" s="69" t="s">
        <v>4</v>
      </c>
      <c r="E900" s="30">
        <f t="shared" si="15"/>
        <v>2358.65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1</v>
      </c>
      <c r="B901" s="28">
        <v>102.6</v>
      </c>
      <c r="C901" s="70">
        <v>0.64604166666666663</v>
      </c>
      <c r="D901" s="69" t="s">
        <v>19</v>
      </c>
      <c r="E901" s="30">
        <f t="shared" si="15"/>
        <v>102.6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46</v>
      </c>
      <c r="B902" s="28">
        <v>102.6</v>
      </c>
      <c r="C902" s="70">
        <v>0.64604166666666663</v>
      </c>
      <c r="D902" s="69" t="s">
        <v>19</v>
      </c>
      <c r="E902" s="30">
        <f t="shared" si="15"/>
        <v>4719.5999999999995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47</v>
      </c>
      <c r="B903" s="28">
        <v>102.55</v>
      </c>
      <c r="C903" s="70">
        <v>0.64615740740740735</v>
      </c>
      <c r="D903" s="69" t="s">
        <v>1</v>
      </c>
      <c r="E903" s="30">
        <f t="shared" si="15"/>
        <v>4819.8499999999995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47</v>
      </c>
      <c r="B904" s="28">
        <v>102.45</v>
      </c>
      <c r="C904" s="70">
        <v>0.64658564814814812</v>
      </c>
      <c r="D904" s="69" t="s">
        <v>1</v>
      </c>
      <c r="E904" s="30">
        <f t="shared" si="15"/>
        <v>4815.1500000000005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47</v>
      </c>
      <c r="B905" s="28">
        <v>102.35</v>
      </c>
      <c r="C905" s="70">
        <v>0.64668981481481491</v>
      </c>
      <c r="D905" s="69" t="s">
        <v>4</v>
      </c>
      <c r="E905" s="30">
        <f t="shared" si="15"/>
        <v>4810.45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52</v>
      </c>
      <c r="B906" s="28">
        <v>102.5</v>
      </c>
      <c r="C906" s="70">
        <v>0.64719907407407407</v>
      </c>
      <c r="D906" s="69" t="s">
        <v>19</v>
      </c>
      <c r="E906" s="30">
        <f t="shared" si="15"/>
        <v>5330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1</v>
      </c>
      <c r="B907" s="28">
        <v>102.5</v>
      </c>
      <c r="C907" s="70">
        <v>0.64719907407407407</v>
      </c>
      <c r="D907" s="69" t="s">
        <v>19</v>
      </c>
      <c r="E907" s="30">
        <f t="shared" si="15"/>
        <v>102.5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54</v>
      </c>
      <c r="B908" s="28">
        <v>102.35</v>
      </c>
      <c r="C908" s="70">
        <v>0.64749999999999996</v>
      </c>
      <c r="D908" s="69" t="s">
        <v>4</v>
      </c>
      <c r="E908" s="30">
        <f t="shared" si="15"/>
        <v>5526.9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47</v>
      </c>
      <c r="B909" s="28">
        <v>102.35</v>
      </c>
      <c r="C909" s="70">
        <v>0.64749999999999996</v>
      </c>
      <c r="D909" s="69" t="s">
        <v>4</v>
      </c>
      <c r="E909" s="30">
        <f t="shared" si="15"/>
        <v>4810.45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47</v>
      </c>
      <c r="B910" s="28">
        <v>102.3</v>
      </c>
      <c r="C910" s="70">
        <v>0.64776620370370364</v>
      </c>
      <c r="D910" s="69" t="s">
        <v>4</v>
      </c>
      <c r="E910" s="30">
        <f t="shared" si="15"/>
        <v>4808.099999999999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47</v>
      </c>
      <c r="B911" s="28">
        <v>102.25</v>
      </c>
      <c r="C911" s="70">
        <v>0.64826388888888886</v>
      </c>
      <c r="D911" s="69" t="s">
        <v>4</v>
      </c>
      <c r="E911" s="30">
        <f t="shared" si="15"/>
        <v>4805.75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47</v>
      </c>
      <c r="B912" s="28">
        <v>102.25</v>
      </c>
      <c r="C912" s="70">
        <v>0.64826388888888886</v>
      </c>
      <c r="D912" s="69" t="s">
        <v>1</v>
      </c>
      <c r="E912" s="30">
        <f t="shared" si="15"/>
        <v>4805.75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49</v>
      </c>
      <c r="B913" s="28">
        <v>102.35</v>
      </c>
      <c r="C913" s="70">
        <v>0.64909722222222221</v>
      </c>
      <c r="D913" s="69" t="s">
        <v>1</v>
      </c>
      <c r="E913" s="30">
        <f t="shared" si="15"/>
        <v>5015.1499999999996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51</v>
      </c>
      <c r="B914" s="28">
        <v>102.45</v>
      </c>
      <c r="C914" s="70">
        <v>0.64916666666666678</v>
      </c>
      <c r="D914" s="69" t="s">
        <v>20</v>
      </c>
      <c r="E914" s="30">
        <f t="shared" si="15"/>
        <v>5224.95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29</v>
      </c>
      <c r="B915" s="28">
        <v>102.45</v>
      </c>
      <c r="C915" s="70">
        <v>0.64916666666666678</v>
      </c>
      <c r="D915" s="69" t="s">
        <v>1</v>
      </c>
      <c r="E915" s="30">
        <f t="shared" si="15"/>
        <v>2971.05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62</v>
      </c>
      <c r="B916" s="28">
        <v>102.4</v>
      </c>
      <c r="C916" s="70">
        <v>0.64918981481481486</v>
      </c>
      <c r="D916" s="69" t="s">
        <v>4</v>
      </c>
      <c r="E916" s="30">
        <f t="shared" si="15"/>
        <v>6348.8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47</v>
      </c>
      <c r="B917" s="28">
        <v>102.45</v>
      </c>
      <c r="C917" s="70">
        <v>0.64918981481481486</v>
      </c>
      <c r="D917" s="69" t="s">
        <v>19</v>
      </c>
      <c r="E917" s="30">
        <f t="shared" si="15"/>
        <v>4815.1500000000005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48</v>
      </c>
      <c r="B918" s="28">
        <v>102.45</v>
      </c>
      <c r="C918" s="70">
        <v>0.64918981481481486</v>
      </c>
      <c r="D918" s="69" t="s">
        <v>19</v>
      </c>
      <c r="E918" s="30">
        <f t="shared" si="15"/>
        <v>4917.6000000000004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52</v>
      </c>
      <c r="B919" s="28">
        <v>102.5</v>
      </c>
      <c r="C919" s="70">
        <v>0.64942129629629619</v>
      </c>
      <c r="D919" s="69" t="s">
        <v>4</v>
      </c>
      <c r="E919" s="30">
        <f t="shared" si="15"/>
        <v>5330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10</v>
      </c>
      <c r="B920" s="28">
        <v>102.55</v>
      </c>
      <c r="C920" s="70">
        <v>0.64951388888888884</v>
      </c>
      <c r="D920" s="69" t="s">
        <v>1</v>
      </c>
      <c r="E920" s="30">
        <f t="shared" si="15"/>
        <v>1025.5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28</v>
      </c>
      <c r="B921" s="28">
        <v>102.55</v>
      </c>
      <c r="C921" s="70">
        <v>0.64951388888888884</v>
      </c>
      <c r="D921" s="69" t="s">
        <v>1</v>
      </c>
      <c r="E921" s="30">
        <f t="shared" si="15"/>
        <v>2871.4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45</v>
      </c>
      <c r="B922" s="28">
        <v>102.5</v>
      </c>
      <c r="C922" s="70">
        <v>0.64958333333333329</v>
      </c>
      <c r="D922" s="69" t="s">
        <v>19</v>
      </c>
      <c r="E922" s="30">
        <f t="shared" si="15"/>
        <v>4612.5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1</v>
      </c>
      <c r="B923" s="28">
        <v>102.5</v>
      </c>
      <c r="C923" s="70">
        <v>0.64958333333333329</v>
      </c>
      <c r="D923" s="69" t="s">
        <v>1</v>
      </c>
      <c r="E923" s="30">
        <f t="shared" si="15"/>
        <v>102.5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74</v>
      </c>
      <c r="B924" s="28">
        <v>102.5</v>
      </c>
      <c r="C924" s="70">
        <v>0.64958333333333329</v>
      </c>
      <c r="D924" s="69" t="s">
        <v>1</v>
      </c>
      <c r="E924" s="30">
        <f t="shared" si="15"/>
        <v>7585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45</v>
      </c>
      <c r="B925" s="28">
        <v>102.55</v>
      </c>
      <c r="C925" s="70">
        <v>0.64961805555555552</v>
      </c>
      <c r="D925" s="69" t="s">
        <v>19</v>
      </c>
      <c r="E925" s="30">
        <f t="shared" si="15"/>
        <v>4614.75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15</v>
      </c>
      <c r="B926" s="28">
        <v>102.55</v>
      </c>
      <c r="C926" s="70">
        <v>0.64961805555555552</v>
      </c>
      <c r="D926" s="69" t="s">
        <v>20</v>
      </c>
      <c r="E926" s="30">
        <f t="shared" si="15"/>
        <v>1538.25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48</v>
      </c>
      <c r="B927" s="28">
        <v>102.45</v>
      </c>
      <c r="C927" s="70">
        <v>0.6497453703703705</v>
      </c>
      <c r="D927" s="69" t="s">
        <v>1</v>
      </c>
      <c r="E927" s="30">
        <f t="shared" si="15"/>
        <v>4917.6000000000004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45</v>
      </c>
      <c r="B928" s="28">
        <v>102.5</v>
      </c>
      <c r="C928" s="70">
        <v>0.64976851851851858</v>
      </c>
      <c r="D928" s="69" t="s">
        <v>19</v>
      </c>
      <c r="E928" s="30">
        <f t="shared" si="15"/>
        <v>4612.5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20</v>
      </c>
      <c r="B929" s="28">
        <v>102.5</v>
      </c>
      <c r="C929" s="70">
        <v>0.64976851851851858</v>
      </c>
      <c r="D929" s="69" t="s">
        <v>20</v>
      </c>
      <c r="E929" s="30">
        <f t="shared" si="15"/>
        <v>2050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52</v>
      </c>
      <c r="B930" s="28">
        <v>102.45</v>
      </c>
      <c r="C930" s="70">
        <v>0.64978009259259251</v>
      </c>
      <c r="D930" s="69" t="s">
        <v>1</v>
      </c>
      <c r="E930" s="30">
        <f t="shared" si="15"/>
        <v>5327.400000000000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9</v>
      </c>
      <c r="B931" s="28">
        <v>102.45</v>
      </c>
      <c r="C931" s="70">
        <v>0.64978009259259251</v>
      </c>
      <c r="D931" s="69" t="s">
        <v>1</v>
      </c>
      <c r="E931" s="30">
        <f t="shared" si="15"/>
        <v>5020.05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47</v>
      </c>
      <c r="B932" s="28">
        <v>102.45</v>
      </c>
      <c r="C932" s="70">
        <v>0.64978009259259251</v>
      </c>
      <c r="D932" s="69" t="s">
        <v>1</v>
      </c>
      <c r="E932" s="30">
        <f t="shared" si="15"/>
        <v>4815.1500000000005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61</v>
      </c>
      <c r="B933" s="28">
        <v>102.6</v>
      </c>
      <c r="C933" s="70">
        <v>0.64991898148148142</v>
      </c>
      <c r="D933" s="69" t="s">
        <v>19</v>
      </c>
      <c r="E933" s="30">
        <f t="shared" si="15"/>
        <v>6258.5999999999995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43</v>
      </c>
      <c r="B934" s="28">
        <v>102.5</v>
      </c>
      <c r="C934" s="70">
        <v>0.64994212962962961</v>
      </c>
      <c r="D934" s="69" t="s">
        <v>4</v>
      </c>
      <c r="E934" s="30">
        <f t="shared" si="15"/>
        <v>4407.5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44</v>
      </c>
      <c r="B935" s="28">
        <v>102.5</v>
      </c>
      <c r="C935" s="70">
        <v>0.64994212962962961</v>
      </c>
      <c r="D935" s="69" t="s">
        <v>1</v>
      </c>
      <c r="E935" s="30">
        <f t="shared" si="15"/>
        <v>4510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8</v>
      </c>
      <c r="B936" s="28">
        <v>102.5</v>
      </c>
      <c r="C936" s="70">
        <v>0.64994212962962961</v>
      </c>
      <c r="D936" s="69" t="s">
        <v>1</v>
      </c>
      <c r="E936" s="30">
        <f t="shared" si="15"/>
        <v>820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50</v>
      </c>
      <c r="B937" s="28">
        <v>102.5</v>
      </c>
      <c r="C937" s="70">
        <v>0.64994212962962961</v>
      </c>
      <c r="D937" s="69" t="s">
        <v>1</v>
      </c>
      <c r="E937" s="30">
        <f t="shared" si="15"/>
        <v>5125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49</v>
      </c>
      <c r="B938" s="28">
        <v>102.5</v>
      </c>
      <c r="C938" s="70">
        <v>0.64994212962962961</v>
      </c>
      <c r="D938" s="69" t="s">
        <v>20</v>
      </c>
      <c r="E938" s="30">
        <f t="shared" si="15"/>
        <v>5022.5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48</v>
      </c>
      <c r="B939" s="28">
        <v>102.5</v>
      </c>
      <c r="C939" s="70">
        <v>0.64995370370370364</v>
      </c>
      <c r="D939" s="69" t="s">
        <v>1</v>
      </c>
      <c r="E939" s="30">
        <f t="shared" si="15"/>
        <v>4920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41</v>
      </c>
      <c r="B940" s="28">
        <v>102.45</v>
      </c>
      <c r="C940" s="70">
        <v>0.65025462962962965</v>
      </c>
      <c r="D940" s="69" t="s">
        <v>1</v>
      </c>
      <c r="E940" s="30">
        <f t="shared" si="15"/>
        <v>4200.4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59</v>
      </c>
      <c r="B941" s="28">
        <v>102.45</v>
      </c>
      <c r="C941" s="70">
        <v>0.65025462962962965</v>
      </c>
      <c r="D941" s="69" t="s">
        <v>4</v>
      </c>
      <c r="E941" s="30">
        <f t="shared" si="15"/>
        <v>6044.55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6</v>
      </c>
      <c r="B942" s="28">
        <v>102.45</v>
      </c>
      <c r="C942" s="70">
        <v>0.65025462962962965</v>
      </c>
      <c r="D942" s="69" t="s">
        <v>1</v>
      </c>
      <c r="E942" s="30">
        <f t="shared" si="15"/>
        <v>614.70000000000005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18</v>
      </c>
      <c r="B943" s="28">
        <v>102.4</v>
      </c>
      <c r="C943" s="70">
        <v>0.65032407407407422</v>
      </c>
      <c r="D943" s="69" t="s">
        <v>4</v>
      </c>
      <c r="E943" s="30">
        <f t="shared" si="15"/>
        <v>1843.2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29</v>
      </c>
      <c r="B944" s="28">
        <v>102.4</v>
      </c>
      <c r="C944" s="70">
        <v>0.65032407407407422</v>
      </c>
      <c r="D944" s="69" t="s">
        <v>4</v>
      </c>
      <c r="E944" s="30">
        <f t="shared" si="15"/>
        <v>2969.6000000000004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50</v>
      </c>
      <c r="B945" s="28">
        <v>102.35</v>
      </c>
      <c r="C945" s="70">
        <v>0.65050925925925929</v>
      </c>
      <c r="D945" s="69" t="s">
        <v>19</v>
      </c>
      <c r="E945" s="30">
        <f t="shared" si="15"/>
        <v>5117.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47</v>
      </c>
      <c r="B946" s="28">
        <v>102.25</v>
      </c>
      <c r="C946" s="70">
        <v>0.65114583333333342</v>
      </c>
      <c r="D946" s="69" t="s">
        <v>20</v>
      </c>
      <c r="E946" s="30">
        <f t="shared" si="15"/>
        <v>4805.75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47</v>
      </c>
      <c r="B947" s="28">
        <v>102.25</v>
      </c>
      <c r="C947" s="70">
        <v>0.65114583333333342</v>
      </c>
      <c r="D947" s="69" t="s">
        <v>4</v>
      </c>
      <c r="E947" s="30">
        <f t="shared" si="15"/>
        <v>4805.75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55</v>
      </c>
      <c r="B948" s="28">
        <v>102.2</v>
      </c>
      <c r="C948" s="70">
        <v>0.65129629629629626</v>
      </c>
      <c r="D948" s="69" t="s">
        <v>4</v>
      </c>
      <c r="E948" s="30">
        <f t="shared" si="15"/>
        <v>5621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48</v>
      </c>
      <c r="B949" s="28">
        <v>102.25</v>
      </c>
      <c r="C949" s="70">
        <v>0.65168981481481481</v>
      </c>
      <c r="D949" s="69" t="s">
        <v>19</v>
      </c>
      <c r="E949" s="30">
        <f t="shared" si="15"/>
        <v>4908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109</v>
      </c>
      <c r="B950" s="28">
        <v>102.25</v>
      </c>
      <c r="C950" s="70">
        <v>0.65172453703703714</v>
      </c>
      <c r="D950" s="69" t="s">
        <v>1</v>
      </c>
      <c r="E950" s="30">
        <f t="shared" si="15"/>
        <v>11145.25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50</v>
      </c>
      <c r="B951" s="28">
        <v>102.25</v>
      </c>
      <c r="C951" s="70">
        <v>0.65179398148148149</v>
      </c>
      <c r="D951" s="69" t="s">
        <v>4</v>
      </c>
      <c r="E951" s="30">
        <f t="shared" si="15"/>
        <v>5112.5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56</v>
      </c>
      <c r="B952" s="28">
        <v>102.15</v>
      </c>
      <c r="C952" s="70">
        <v>0.65182870370370372</v>
      </c>
      <c r="D952" s="69" t="s">
        <v>1</v>
      </c>
      <c r="E952" s="30">
        <f t="shared" si="15"/>
        <v>5720.4000000000005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9</v>
      </c>
      <c r="B953" s="28">
        <v>102.15</v>
      </c>
      <c r="C953" s="70">
        <v>0.65184027777777775</v>
      </c>
      <c r="D953" s="69" t="s">
        <v>1</v>
      </c>
      <c r="E953" s="30">
        <f t="shared" si="15"/>
        <v>6026.85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5</v>
      </c>
      <c r="B954" s="28">
        <v>102.15</v>
      </c>
      <c r="C954" s="70">
        <v>0.65184027777777775</v>
      </c>
      <c r="D954" s="69" t="s">
        <v>1</v>
      </c>
      <c r="E954" s="30">
        <f t="shared" si="15"/>
        <v>510.75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79</v>
      </c>
      <c r="B955" s="28">
        <v>102.25</v>
      </c>
      <c r="C955" s="70">
        <v>0.65241898148148147</v>
      </c>
      <c r="D955" s="69" t="s">
        <v>1</v>
      </c>
      <c r="E955" s="30">
        <f t="shared" si="15"/>
        <v>8077.75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49</v>
      </c>
      <c r="B956" s="28">
        <v>102.2</v>
      </c>
      <c r="C956" s="70">
        <v>0.65252314814814827</v>
      </c>
      <c r="D956" s="69" t="s">
        <v>4</v>
      </c>
      <c r="E956" s="30">
        <f t="shared" si="15"/>
        <v>5007.8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91</v>
      </c>
      <c r="B957" s="28">
        <v>102.2</v>
      </c>
      <c r="C957" s="70">
        <v>0.65252314814814827</v>
      </c>
      <c r="D957" s="69" t="s">
        <v>1</v>
      </c>
      <c r="E957" s="30">
        <f t="shared" si="15"/>
        <v>9300.2000000000007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69</v>
      </c>
      <c r="B958" s="28">
        <v>102.2</v>
      </c>
      <c r="C958" s="70">
        <v>0.65270833333333333</v>
      </c>
      <c r="D958" s="69" t="s">
        <v>4</v>
      </c>
      <c r="E958" s="30">
        <f t="shared" si="15"/>
        <v>7051.8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85</v>
      </c>
      <c r="B959" s="28">
        <v>102.1</v>
      </c>
      <c r="C959" s="70">
        <v>0.65348379629629638</v>
      </c>
      <c r="D959" s="69" t="s">
        <v>1</v>
      </c>
      <c r="E959" s="30">
        <f t="shared" si="15"/>
        <v>8678.5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96</v>
      </c>
      <c r="B960" s="28">
        <v>102.05</v>
      </c>
      <c r="C960" s="70">
        <v>0.65362268518518529</v>
      </c>
      <c r="D960" s="69" t="s">
        <v>1</v>
      </c>
      <c r="E960" s="30">
        <f t="shared" si="15"/>
        <v>9796.7999999999993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48</v>
      </c>
      <c r="B961" s="28">
        <v>102.05</v>
      </c>
      <c r="C961" s="70">
        <v>0.65362268518518529</v>
      </c>
      <c r="D961" s="69" t="s">
        <v>1</v>
      </c>
      <c r="E961" s="30">
        <f t="shared" si="15"/>
        <v>4898.3999999999996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91</v>
      </c>
      <c r="B962" s="28">
        <v>102.15</v>
      </c>
      <c r="C962" s="70">
        <v>0.65377314814814813</v>
      </c>
      <c r="D962" s="69" t="s">
        <v>1</v>
      </c>
      <c r="E962" s="30">
        <f t="shared" si="15"/>
        <v>9295.65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89</v>
      </c>
      <c r="B963" s="28">
        <v>102</v>
      </c>
      <c r="C963" s="70">
        <v>0.65447916666666661</v>
      </c>
      <c r="D963" s="69" t="s">
        <v>4</v>
      </c>
      <c r="E963" s="30">
        <f t="shared" ref="E963:E1026" si="16">A963*B963</f>
        <v>9078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51</v>
      </c>
      <c r="B964" s="28">
        <v>101.95</v>
      </c>
      <c r="C964" s="70">
        <v>0.65452546296296299</v>
      </c>
      <c r="D964" s="69" t="s">
        <v>4</v>
      </c>
      <c r="E964" s="30">
        <f t="shared" si="16"/>
        <v>5199.45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94</v>
      </c>
      <c r="B965" s="28">
        <v>101.95</v>
      </c>
      <c r="C965" s="70">
        <v>0.65473379629629624</v>
      </c>
      <c r="D965" s="69" t="s">
        <v>1</v>
      </c>
      <c r="E965" s="30">
        <f t="shared" si="16"/>
        <v>9583.3000000000011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96</v>
      </c>
      <c r="B966" s="28">
        <v>102</v>
      </c>
      <c r="C966" s="70">
        <v>0.65491898148148142</v>
      </c>
      <c r="D966" s="69" t="s">
        <v>1</v>
      </c>
      <c r="E966" s="30">
        <f t="shared" si="16"/>
        <v>9792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49</v>
      </c>
      <c r="B967" s="28">
        <v>101.9</v>
      </c>
      <c r="C967" s="70">
        <v>0.65523148148148147</v>
      </c>
      <c r="D967" s="69" t="s">
        <v>1</v>
      </c>
      <c r="E967" s="30">
        <f t="shared" si="16"/>
        <v>4993.1000000000004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75</v>
      </c>
      <c r="B968" s="28">
        <v>101.9</v>
      </c>
      <c r="C968" s="70">
        <v>0.65530092592592604</v>
      </c>
      <c r="D968" s="69" t="s">
        <v>1</v>
      </c>
      <c r="E968" s="30">
        <f t="shared" si="16"/>
        <v>7642.5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75</v>
      </c>
      <c r="B969" s="28">
        <v>102.15</v>
      </c>
      <c r="C969" s="70">
        <v>0.65565972222222235</v>
      </c>
      <c r="D969" s="69" t="s">
        <v>1</v>
      </c>
      <c r="E969" s="30">
        <f t="shared" si="16"/>
        <v>7661.25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44</v>
      </c>
      <c r="B970" s="28">
        <v>102.2</v>
      </c>
      <c r="C970" s="70">
        <v>0.65567129629629628</v>
      </c>
      <c r="D970" s="69" t="s">
        <v>19</v>
      </c>
      <c r="E970" s="30">
        <f t="shared" si="16"/>
        <v>4496.8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1</v>
      </c>
      <c r="B971" s="28">
        <v>102.2</v>
      </c>
      <c r="C971" s="70">
        <v>0.65567129629629628</v>
      </c>
      <c r="D971" s="69" t="s">
        <v>1</v>
      </c>
      <c r="E971" s="30">
        <f t="shared" si="16"/>
        <v>102.2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50</v>
      </c>
      <c r="B972" s="28">
        <v>102.2</v>
      </c>
      <c r="C972" s="70">
        <v>0.65567129629629628</v>
      </c>
      <c r="D972" s="69" t="s">
        <v>1</v>
      </c>
      <c r="E972" s="30">
        <f t="shared" si="16"/>
        <v>5110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70</v>
      </c>
      <c r="B973" s="28">
        <v>102.15</v>
      </c>
      <c r="C973" s="70">
        <v>0.65567129629629628</v>
      </c>
      <c r="D973" s="69" t="s">
        <v>1</v>
      </c>
      <c r="E973" s="30">
        <f t="shared" si="16"/>
        <v>7150.5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82</v>
      </c>
      <c r="B974" s="28">
        <v>102.1</v>
      </c>
      <c r="C974" s="70">
        <v>0.65568287037037043</v>
      </c>
      <c r="D974" s="69" t="s">
        <v>4</v>
      </c>
      <c r="E974" s="30">
        <f t="shared" si="16"/>
        <v>8372.1999999999989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41</v>
      </c>
      <c r="B975" s="28">
        <v>102.1</v>
      </c>
      <c r="C975" s="70">
        <v>0.65568287037037043</v>
      </c>
      <c r="D975" s="69" t="s">
        <v>20</v>
      </c>
      <c r="E975" s="30">
        <f t="shared" si="16"/>
        <v>4186.0999999999995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128</v>
      </c>
      <c r="B976" s="28">
        <v>102.15</v>
      </c>
      <c r="C976" s="70">
        <v>0.65569444444444436</v>
      </c>
      <c r="D976" s="69" t="s">
        <v>1</v>
      </c>
      <c r="E976" s="30">
        <f t="shared" si="16"/>
        <v>13075.2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74</v>
      </c>
      <c r="B977" s="28">
        <v>102.2</v>
      </c>
      <c r="C977" s="70">
        <v>0.65571759259259255</v>
      </c>
      <c r="D977" s="69" t="s">
        <v>1</v>
      </c>
      <c r="E977" s="30">
        <f t="shared" si="16"/>
        <v>7562.8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79</v>
      </c>
      <c r="B978" s="28">
        <v>102.2</v>
      </c>
      <c r="C978" s="70">
        <v>0.65571759259259255</v>
      </c>
      <c r="D978" s="69" t="s">
        <v>1</v>
      </c>
      <c r="E978" s="30">
        <f t="shared" si="16"/>
        <v>8073.8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43</v>
      </c>
      <c r="B979" s="28">
        <v>102.2</v>
      </c>
      <c r="C979" s="70">
        <v>0.65574074074074085</v>
      </c>
      <c r="D979" s="69" t="s">
        <v>1</v>
      </c>
      <c r="E979" s="30">
        <f t="shared" si="16"/>
        <v>4394.6000000000004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14</v>
      </c>
      <c r="B980" s="28">
        <v>102.2</v>
      </c>
      <c r="C980" s="70">
        <v>0.65574074074074085</v>
      </c>
      <c r="D980" s="69" t="s">
        <v>1</v>
      </c>
      <c r="E980" s="30">
        <f t="shared" si="16"/>
        <v>1430.8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47</v>
      </c>
      <c r="B981" s="28">
        <v>102.15</v>
      </c>
      <c r="C981" s="70">
        <v>0.65576388888888892</v>
      </c>
      <c r="D981" s="69" t="s">
        <v>4</v>
      </c>
      <c r="E981" s="30">
        <f t="shared" si="16"/>
        <v>4801.05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124</v>
      </c>
      <c r="B982" s="28">
        <v>102.15</v>
      </c>
      <c r="C982" s="70">
        <v>0.65576388888888892</v>
      </c>
      <c r="D982" s="69" t="s">
        <v>1</v>
      </c>
      <c r="E982" s="30">
        <f t="shared" si="16"/>
        <v>12666.6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58</v>
      </c>
      <c r="B983" s="28">
        <v>102.1</v>
      </c>
      <c r="C983" s="70">
        <v>0.65579861111111104</v>
      </c>
      <c r="D983" s="69" t="s">
        <v>4</v>
      </c>
      <c r="E983" s="30">
        <f t="shared" si="16"/>
        <v>5921.7999999999993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102</v>
      </c>
      <c r="B984" s="28">
        <v>102.2</v>
      </c>
      <c r="C984" s="70">
        <v>0.65600694444444441</v>
      </c>
      <c r="D984" s="69" t="s">
        <v>1</v>
      </c>
      <c r="E984" s="30">
        <f t="shared" si="16"/>
        <v>10424.4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49</v>
      </c>
      <c r="B985" s="28">
        <v>102.15</v>
      </c>
      <c r="C985" s="70">
        <v>0.65619212962962958</v>
      </c>
      <c r="D985" s="69" t="s">
        <v>20</v>
      </c>
      <c r="E985" s="30">
        <f t="shared" si="16"/>
        <v>5005.3500000000004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64</v>
      </c>
      <c r="B986" s="28">
        <v>102.15</v>
      </c>
      <c r="C986" s="70">
        <v>0.65619212962962958</v>
      </c>
      <c r="D986" s="69" t="s">
        <v>4</v>
      </c>
      <c r="E986" s="30">
        <f t="shared" si="16"/>
        <v>6537.6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66</v>
      </c>
      <c r="B987" s="28">
        <v>102.1</v>
      </c>
      <c r="C987" s="70">
        <v>0.65627314814814808</v>
      </c>
      <c r="D987" s="69" t="s">
        <v>4</v>
      </c>
      <c r="E987" s="30">
        <f t="shared" si="16"/>
        <v>6738.5999999999995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129</v>
      </c>
      <c r="B988" s="28">
        <v>102.15</v>
      </c>
      <c r="C988" s="70">
        <v>0.65642361111111114</v>
      </c>
      <c r="D988" s="69" t="s">
        <v>1</v>
      </c>
      <c r="E988" s="30">
        <f t="shared" si="16"/>
        <v>13177.35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49</v>
      </c>
      <c r="B989" s="28">
        <v>102.15</v>
      </c>
      <c r="C989" s="70">
        <v>0.65651620370370367</v>
      </c>
      <c r="D989" s="69" t="s">
        <v>4</v>
      </c>
      <c r="E989" s="30">
        <f t="shared" si="16"/>
        <v>5005.3500000000004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95</v>
      </c>
      <c r="B990" s="28">
        <v>102.15</v>
      </c>
      <c r="C990" s="70">
        <v>0.65662037037037047</v>
      </c>
      <c r="D990" s="69" t="s">
        <v>1</v>
      </c>
      <c r="E990" s="30">
        <f t="shared" si="16"/>
        <v>9704.25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82</v>
      </c>
      <c r="B991" s="28">
        <v>102.15</v>
      </c>
      <c r="C991" s="70">
        <v>0.65721064814814811</v>
      </c>
      <c r="D991" s="69" t="s">
        <v>1</v>
      </c>
      <c r="E991" s="30">
        <f t="shared" si="16"/>
        <v>8376.3000000000011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45</v>
      </c>
      <c r="B992" s="28">
        <v>102.2</v>
      </c>
      <c r="C992" s="70">
        <v>0.65722222222222226</v>
      </c>
      <c r="D992" s="69" t="s">
        <v>19</v>
      </c>
      <c r="E992" s="30">
        <f t="shared" si="16"/>
        <v>4599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56</v>
      </c>
      <c r="B993" s="28">
        <v>102.2</v>
      </c>
      <c r="C993" s="70">
        <v>0.65722222222222226</v>
      </c>
      <c r="D993" s="69" t="s">
        <v>1</v>
      </c>
      <c r="E993" s="30">
        <f t="shared" si="16"/>
        <v>5723.2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70</v>
      </c>
      <c r="B994" s="28">
        <v>102.05</v>
      </c>
      <c r="C994" s="70">
        <v>0.65741898148148159</v>
      </c>
      <c r="D994" s="69" t="s">
        <v>1</v>
      </c>
      <c r="E994" s="30">
        <f t="shared" si="16"/>
        <v>7143.5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85</v>
      </c>
      <c r="B995" s="28">
        <v>102.05</v>
      </c>
      <c r="C995" s="70">
        <v>0.65752314814814816</v>
      </c>
      <c r="D995" s="69" t="s">
        <v>1</v>
      </c>
      <c r="E995" s="30">
        <f t="shared" si="16"/>
        <v>8674.25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54</v>
      </c>
      <c r="B996" s="28">
        <v>101.85</v>
      </c>
      <c r="C996" s="70">
        <v>0.65847222222222213</v>
      </c>
      <c r="D996" s="69" t="s">
        <v>4</v>
      </c>
      <c r="E996" s="30">
        <f t="shared" si="16"/>
        <v>5499.9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90</v>
      </c>
      <c r="B997" s="28">
        <v>101.85</v>
      </c>
      <c r="C997" s="70">
        <v>0.65856481481481477</v>
      </c>
      <c r="D997" s="69" t="s">
        <v>1</v>
      </c>
      <c r="E997" s="30">
        <f t="shared" si="16"/>
        <v>9166.5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55</v>
      </c>
      <c r="B998" s="28">
        <v>101.75</v>
      </c>
      <c r="C998" s="70">
        <v>0.65887731481481493</v>
      </c>
      <c r="D998" s="69" t="s">
        <v>4</v>
      </c>
      <c r="E998" s="30">
        <f t="shared" si="16"/>
        <v>5596.25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49</v>
      </c>
      <c r="B999" s="28">
        <v>101.75</v>
      </c>
      <c r="C999" s="70">
        <v>0.65887731481481493</v>
      </c>
      <c r="D999" s="69" t="s">
        <v>1</v>
      </c>
      <c r="E999" s="30">
        <f t="shared" si="16"/>
        <v>4985.75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82</v>
      </c>
      <c r="B1000" s="28">
        <v>101.65</v>
      </c>
      <c r="C1000" s="70">
        <v>0.65907407407407403</v>
      </c>
      <c r="D1000" s="69" t="s">
        <v>1</v>
      </c>
      <c r="E1000" s="30">
        <f t="shared" si="16"/>
        <v>8335.3000000000011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42</v>
      </c>
      <c r="B1001" s="28">
        <v>101.5</v>
      </c>
      <c r="C1001" s="70">
        <v>0.65944444444444439</v>
      </c>
      <c r="D1001" s="69" t="s">
        <v>1</v>
      </c>
      <c r="E1001" s="30">
        <f t="shared" si="16"/>
        <v>4263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54</v>
      </c>
      <c r="B1002" s="28">
        <v>101.5</v>
      </c>
      <c r="C1002" s="70">
        <v>0.65944444444444439</v>
      </c>
      <c r="D1002" s="69" t="s">
        <v>4</v>
      </c>
      <c r="E1002" s="30">
        <f t="shared" si="16"/>
        <v>5481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51</v>
      </c>
      <c r="B1003" s="28">
        <v>101.45</v>
      </c>
      <c r="C1003" s="70">
        <v>0.65964120370370372</v>
      </c>
      <c r="D1003" s="69" t="s">
        <v>4</v>
      </c>
      <c r="E1003" s="30">
        <f t="shared" si="16"/>
        <v>5173.95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94</v>
      </c>
      <c r="B1004" s="28">
        <v>101.45</v>
      </c>
      <c r="C1004" s="70">
        <v>0.65964120370370372</v>
      </c>
      <c r="D1004" s="69" t="s">
        <v>1</v>
      </c>
      <c r="E1004" s="30">
        <f t="shared" si="16"/>
        <v>9536.3000000000011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75</v>
      </c>
      <c r="B1005" s="28">
        <v>101.55</v>
      </c>
      <c r="C1005" s="70">
        <v>0.65976851851851848</v>
      </c>
      <c r="D1005" s="69" t="s">
        <v>1</v>
      </c>
      <c r="E1005" s="30">
        <f t="shared" si="16"/>
        <v>7616.25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25</v>
      </c>
      <c r="B1006" s="28">
        <v>101.55</v>
      </c>
      <c r="C1006" s="70">
        <v>0.65976851851851848</v>
      </c>
      <c r="D1006" s="69" t="s">
        <v>1</v>
      </c>
      <c r="E1006" s="30">
        <f t="shared" si="16"/>
        <v>2538.75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52</v>
      </c>
      <c r="B1007" s="28">
        <v>101.55</v>
      </c>
      <c r="C1007" s="70">
        <v>0.65982638888888889</v>
      </c>
      <c r="D1007" s="69" t="s">
        <v>1</v>
      </c>
      <c r="E1007" s="30">
        <f t="shared" si="16"/>
        <v>5280.5999999999995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130</v>
      </c>
      <c r="B1008" s="28">
        <v>101.5</v>
      </c>
      <c r="C1008" s="70">
        <v>0.65987268518518516</v>
      </c>
      <c r="D1008" s="69" t="s">
        <v>1</v>
      </c>
      <c r="E1008" s="30">
        <f t="shared" si="16"/>
        <v>13195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51</v>
      </c>
      <c r="B1009" s="28">
        <v>101.7</v>
      </c>
      <c r="C1009" s="70">
        <v>0.66006944444444438</v>
      </c>
      <c r="D1009" s="69" t="s">
        <v>4</v>
      </c>
      <c r="E1009" s="30">
        <f t="shared" si="16"/>
        <v>5186.7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130</v>
      </c>
      <c r="B1010" s="28">
        <v>101.65</v>
      </c>
      <c r="C1010" s="70">
        <v>0.66011574074074086</v>
      </c>
      <c r="D1010" s="69" t="s">
        <v>1</v>
      </c>
      <c r="E1010" s="30">
        <f t="shared" si="16"/>
        <v>13214.5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200</v>
      </c>
      <c r="B1011" s="28">
        <v>101.6</v>
      </c>
      <c r="C1011" s="70">
        <v>0.66027777777777785</v>
      </c>
      <c r="D1011" s="69" t="s">
        <v>1</v>
      </c>
      <c r="E1011" s="30">
        <f t="shared" si="16"/>
        <v>20320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50</v>
      </c>
      <c r="B1012" s="28">
        <v>101.6</v>
      </c>
      <c r="C1012" s="70">
        <v>0.66027777777777785</v>
      </c>
      <c r="D1012" s="69" t="s">
        <v>1</v>
      </c>
      <c r="E1012" s="30">
        <f t="shared" si="16"/>
        <v>5080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50</v>
      </c>
      <c r="B1013" s="28">
        <v>101.6</v>
      </c>
      <c r="C1013" s="70">
        <v>0.66027777777777785</v>
      </c>
      <c r="D1013" s="69" t="s">
        <v>1</v>
      </c>
      <c r="E1013" s="30">
        <f t="shared" si="16"/>
        <v>5080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150</v>
      </c>
      <c r="B1014" s="28">
        <v>101.6</v>
      </c>
      <c r="C1014" s="70">
        <v>0.66027777777777785</v>
      </c>
      <c r="D1014" s="69" t="s">
        <v>1</v>
      </c>
      <c r="E1014" s="30">
        <f t="shared" si="16"/>
        <v>15240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190</v>
      </c>
      <c r="B1015" s="28">
        <v>101.6</v>
      </c>
      <c r="C1015" s="70">
        <v>0.66027777777777785</v>
      </c>
      <c r="D1015" s="69" t="s">
        <v>1</v>
      </c>
      <c r="E1015" s="30">
        <f t="shared" si="16"/>
        <v>19304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88</v>
      </c>
      <c r="B1016" s="28">
        <v>101.6</v>
      </c>
      <c r="C1016" s="70">
        <v>0.66030092592592593</v>
      </c>
      <c r="D1016" s="69" t="s">
        <v>1</v>
      </c>
      <c r="E1016" s="30">
        <f t="shared" si="16"/>
        <v>8940.7999999999993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10</v>
      </c>
      <c r="B1017" s="28">
        <v>101.6</v>
      </c>
      <c r="C1017" s="70">
        <v>0.66030092592592593</v>
      </c>
      <c r="D1017" s="69" t="s">
        <v>1</v>
      </c>
      <c r="E1017" s="30">
        <f t="shared" si="16"/>
        <v>1016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196</v>
      </c>
      <c r="B1018" s="28">
        <v>101.6</v>
      </c>
      <c r="C1018" s="70">
        <v>0.66030092592592593</v>
      </c>
      <c r="D1018" s="69" t="s">
        <v>1</v>
      </c>
      <c r="E1018" s="30">
        <f t="shared" si="16"/>
        <v>19913.599999999999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4</v>
      </c>
      <c r="B1019" s="28">
        <v>101.6</v>
      </c>
      <c r="C1019" s="70">
        <v>0.66030092592592593</v>
      </c>
      <c r="D1019" s="69" t="s">
        <v>1</v>
      </c>
      <c r="E1019" s="30">
        <f t="shared" si="16"/>
        <v>406.4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196</v>
      </c>
      <c r="B1020" s="28">
        <v>101.6</v>
      </c>
      <c r="C1020" s="70">
        <v>0.66030092592592593</v>
      </c>
      <c r="D1020" s="69" t="s">
        <v>1</v>
      </c>
      <c r="E1020" s="30">
        <f t="shared" si="16"/>
        <v>19913.599999999999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50</v>
      </c>
      <c r="B1021" s="28">
        <v>101.6</v>
      </c>
      <c r="C1021" s="70">
        <v>0.66030092592592593</v>
      </c>
      <c r="D1021" s="69" t="s">
        <v>1</v>
      </c>
      <c r="E1021" s="30">
        <f t="shared" si="16"/>
        <v>5080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150</v>
      </c>
      <c r="B1022" s="28">
        <v>101.6</v>
      </c>
      <c r="C1022" s="70">
        <v>0.66030092592592593</v>
      </c>
      <c r="D1022" s="69" t="s">
        <v>1</v>
      </c>
      <c r="E1022" s="30">
        <f t="shared" si="16"/>
        <v>15240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46</v>
      </c>
      <c r="B1023" s="28">
        <v>101.6</v>
      </c>
      <c r="C1023" s="70">
        <v>0.66030092592592593</v>
      </c>
      <c r="D1023" s="69" t="s">
        <v>1</v>
      </c>
      <c r="E1023" s="30">
        <f t="shared" si="16"/>
        <v>4673.5999999999995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99</v>
      </c>
      <c r="B1024" s="28">
        <v>101.6</v>
      </c>
      <c r="C1024" s="70">
        <v>0.66032407407407401</v>
      </c>
      <c r="D1024" s="69" t="s">
        <v>1</v>
      </c>
      <c r="E1024" s="30">
        <f t="shared" si="16"/>
        <v>10058.4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200</v>
      </c>
      <c r="B1025" s="28">
        <v>101.6</v>
      </c>
      <c r="C1025" s="70">
        <v>0.66032407407407401</v>
      </c>
      <c r="D1025" s="69" t="s">
        <v>1</v>
      </c>
      <c r="E1025" s="30">
        <f t="shared" si="16"/>
        <v>20320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200</v>
      </c>
      <c r="B1026" s="28">
        <v>101.6</v>
      </c>
      <c r="C1026" s="70">
        <v>0.66032407407407401</v>
      </c>
      <c r="D1026" s="69" t="s">
        <v>1</v>
      </c>
      <c r="E1026" s="30">
        <f t="shared" si="16"/>
        <v>20320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174</v>
      </c>
      <c r="B1027" s="28">
        <v>101.6</v>
      </c>
      <c r="C1027" s="70">
        <v>0.66032407407407401</v>
      </c>
      <c r="D1027" s="69" t="s">
        <v>1</v>
      </c>
      <c r="E1027" s="30">
        <f t="shared" ref="E1027:E1090" si="17">A1027*B1027</f>
        <v>17678.399999999998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196</v>
      </c>
      <c r="B1028" s="28">
        <v>101.6</v>
      </c>
      <c r="C1028" s="70">
        <v>0.66032407407407401</v>
      </c>
      <c r="D1028" s="69" t="s">
        <v>1</v>
      </c>
      <c r="E1028" s="30">
        <f t="shared" si="17"/>
        <v>19913.599999999999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4</v>
      </c>
      <c r="B1029" s="28">
        <v>101.6</v>
      </c>
      <c r="C1029" s="70">
        <v>0.66032407407407401</v>
      </c>
      <c r="D1029" s="69" t="s">
        <v>1</v>
      </c>
      <c r="E1029" s="30">
        <f t="shared" si="17"/>
        <v>406.4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192</v>
      </c>
      <c r="B1030" s="28">
        <v>101.6</v>
      </c>
      <c r="C1030" s="70">
        <v>0.66032407407407401</v>
      </c>
      <c r="D1030" s="69" t="s">
        <v>1</v>
      </c>
      <c r="E1030" s="30">
        <f t="shared" si="17"/>
        <v>19507.199999999997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50</v>
      </c>
      <c r="B1031" s="28">
        <v>101.6</v>
      </c>
      <c r="C1031" s="70">
        <v>0.66032407407407401</v>
      </c>
      <c r="D1031" s="69" t="s">
        <v>1</v>
      </c>
      <c r="E1031" s="30">
        <f t="shared" si="17"/>
        <v>5080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150</v>
      </c>
      <c r="B1032" s="28">
        <v>101.6</v>
      </c>
      <c r="C1032" s="70">
        <v>0.66032407407407401</v>
      </c>
      <c r="D1032" s="69" t="s">
        <v>1</v>
      </c>
      <c r="E1032" s="30">
        <f t="shared" si="17"/>
        <v>15240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42</v>
      </c>
      <c r="B1033" s="28">
        <v>101.6</v>
      </c>
      <c r="C1033" s="70">
        <v>0.66032407407407401</v>
      </c>
      <c r="D1033" s="69" t="s">
        <v>1</v>
      </c>
      <c r="E1033" s="30">
        <f t="shared" si="17"/>
        <v>4267.2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51</v>
      </c>
      <c r="B1034" s="28">
        <v>101.55</v>
      </c>
      <c r="C1034" s="70">
        <v>0.66035879629629635</v>
      </c>
      <c r="D1034" s="69" t="s">
        <v>1</v>
      </c>
      <c r="E1034" s="30">
        <f t="shared" si="17"/>
        <v>5179.05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107</v>
      </c>
      <c r="B1035" s="28">
        <v>101.55</v>
      </c>
      <c r="C1035" s="70">
        <v>0.66035879629629635</v>
      </c>
      <c r="D1035" s="69" t="s">
        <v>1</v>
      </c>
      <c r="E1035" s="30">
        <f t="shared" si="17"/>
        <v>10865.85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94</v>
      </c>
      <c r="B1036" s="28">
        <v>101.6</v>
      </c>
      <c r="C1036" s="70">
        <v>0.66047453703703718</v>
      </c>
      <c r="D1036" s="69" t="s">
        <v>1</v>
      </c>
      <c r="E1036" s="30">
        <f t="shared" si="17"/>
        <v>9550.4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47</v>
      </c>
      <c r="B1037" s="28">
        <v>101.7</v>
      </c>
      <c r="C1037" s="70">
        <v>0.66079861111111116</v>
      </c>
      <c r="D1037" s="69" t="s">
        <v>20</v>
      </c>
      <c r="E1037" s="30">
        <f t="shared" si="17"/>
        <v>4779.9000000000005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43</v>
      </c>
      <c r="B1038" s="28">
        <v>101.65</v>
      </c>
      <c r="C1038" s="70">
        <v>0.66079861111111116</v>
      </c>
      <c r="D1038" s="69" t="s">
        <v>1</v>
      </c>
      <c r="E1038" s="30">
        <f t="shared" si="17"/>
        <v>4370.95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50</v>
      </c>
      <c r="B1039" s="28">
        <v>101.7</v>
      </c>
      <c r="C1039" s="70">
        <v>0.66079861111111116</v>
      </c>
      <c r="D1039" s="69" t="s">
        <v>1</v>
      </c>
      <c r="E1039" s="30">
        <f t="shared" si="17"/>
        <v>5085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4</v>
      </c>
      <c r="B1040" s="28">
        <v>101.7</v>
      </c>
      <c r="C1040" s="70">
        <v>0.66079861111111116</v>
      </c>
      <c r="D1040" s="69" t="s">
        <v>1</v>
      </c>
      <c r="E1040" s="30">
        <f t="shared" si="17"/>
        <v>406.8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73</v>
      </c>
      <c r="B1041" s="28">
        <v>101.65</v>
      </c>
      <c r="C1041" s="70">
        <v>0.66081018518518508</v>
      </c>
      <c r="D1041" s="69" t="s">
        <v>1</v>
      </c>
      <c r="E1041" s="30">
        <f t="shared" si="17"/>
        <v>7420.4500000000007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47</v>
      </c>
      <c r="B1042" s="28">
        <v>101.6</v>
      </c>
      <c r="C1042" s="70">
        <v>0.66087962962962965</v>
      </c>
      <c r="D1042" s="69" t="s">
        <v>4</v>
      </c>
      <c r="E1042" s="30">
        <f t="shared" si="17"/>
        <v>4775.2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47</v>
      </c>
      <c r="B1043" s="28">
        <v>101.55</v>
      </c>
      <c r="C1043" s="70">
        <v>0.66105324074074068</v>
      </c>
      <c r="D1043" s="69" t="s">
        <v>1</v>
      </c>
      <c r="E1043" s="30">
        <f t="shared" si="17"/>
        <v>4772.8499999999995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50</v>
      </c>
      <c r="B1044" s="28">
        <v>101.55</v>
      </c>
      <c r="C1044" s="70">
        <v>0.66111111111111109</v>
      </c>
      <c r="D1044" s="69" t="s">
        <v>1</v>
      </c>
      <c r="E1044" s="30">
        <f t="shared" si="17"/>
        <v>5077.5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116</v>
      </c>
      <c r="B1045" s="28">
        <v>101.55</v>
      </c>
      <c r="C1045" s="70">
        <v>0.66111111111111109</v>
      </c>
      <c r="D1045" s="69" t="s">
        <v>1</v>
      </c>
      <c r="E1045" s="30">
        <f t="shared" si="17"/>
        <v>11779.8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218</v>
      </c>
      <c r="B1046" s="28">
        <v>101.55</v>
      </c>
      <c r="C1046" s="70">
        <v>0.66111111111111109</v>
      </c>
      <c r="D1046" s="69" t="s">
        <v>1</v>
      </c>
      <c r="E1046" s="30">
        <f t="shared" si="17"/>
        <v>22137.899999999998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10</v>
      </c>
      <c r="B1047" s="28">
        <v>101.55</v>
      </c>
      <c r="C1047" s="70">
        <v>0.66111111111111109</v>
      </c>
      <c r="D1047" s="69" t="s">
        <v>1</v>
      </c>
      <c r="E1047" s="30">
        <f t="shared" si="17"/>
        <v>1015.5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30</v>
      </c>
      <c r="B1048" s="28">
        <v>101.55</v>
      </c>
      <c r="C1048" s="70">
        <v>0.66111111111111109</v>
      </c>
      <c r="D1048" s="69" t="s">
        <v>1</v>
      </c>
      <c r="E1048" s="30">
        <f t="shared" si="17"/>
        <v>3046.5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75</v>
      </c>
      <c r="B1049" s="28">
        <v>101.55</v>
      </c>
      <c r="C1049" s="70">
        <v>0.66111111111111109</v>
      </c>
      <c r="D1049" s="69" t="s">
        <v>1</v>
      </c>
      <c r="E1049" s="30">
        <f t="shared" si="17"/>
        <v>7616.25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50</v>
      </c>
      <c r="B1050" s="28">
        <v>101.55</v>
      </c>
      <c r="C1050" s="70">
        <v>0.66111111111111109</v>
      </c>
      <c r="D1050" s="69" t="s">
        <v>1</v>
      </c>
      <c r="E1050" s="30">
        <f t="shared" si="17"/>
        <v>5077.5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50</v>
      </c>
      <c r="B1051" s="28">
        <v>101.55</v>
      </c>
      <c r="C1051" s="70">
        <v>0.66111111111111109</v>
      </c>
      <c r="D1051" s="69" t="s">
        <v>1</v>
      </c>
      <c r="E1051" s="30">
        <f t="shared" si="17"/>
        <v>5077.5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50</v>
      </c>
      <c r="B1052" s="28">
        <v>101.55</v>
      </c>
      <c r="C1052" s="70">
        <v>0.66111111111111109</v>
      </c>
      <c r="D1052" s="69" t="s">
        <v>1</v>
      </c>
      <c r="E1052" s="30">
        <f t="shared" si="17"/>
        <v>5077.5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260</v>
      </c>
      <c r="B1053" s="28">
        <v>101.55</v>
      </c>
      <c r="C1053" s="70">
        <v>0.66111111111111109</v>
      </c>
      <c r="D1053" s="69" t="s">
        <v>1</v>
      </c>
      <c r="E1053" s="30">
        <f t="shared" si="17"/>
        <v>26403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16</v>
      </c>
      <c r="B1054" s="28">
        <v>101.55</v>
      </c>
      <c r="C1054" s="70">
        <v>0.66111111111111109</v>
      </c>
      <c r="D1054" s="69" t="s">
        <v>1</v>
      </c>
      <c r="E1054" s="30">
        <f t="shared" si="17"/>
        <v>1624.8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75</v>
      </c>
      <c r="B1055" s="28">
        <v>101.55</v>
      </c>
      <c r="C1055" s="70">
        <v>0.66111111111111109</v>
      </c>
      <c r="D1055" s="69" t="s">
        <v>1</v>
      </c>
      <c r="E1055" s="30">
        <f t="shared" si="17"/>
        <v>7616.25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47</v>
      </c>
      <c r="B1056" s="28">
        <v>101.55</v>
      </c>
      <c r="C1056" s="70">
        <v>0.66111111111111109</v>
      </c>
      <c r="D1056" s="69" t="s">
        <v>19</v>
      </c>
      <c r="E1056" s="30">
        <f t="shared" si="17"/>
        <v>4772.8499999999995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58</v>
      </c>
      <c r="B1057" s="28">
        <v>101.55</v>
      </c>
      <c r="C1057" s="70">
        <v>0.66111111111111109</v>
      </c>
      <c r="D1057" s="69" t="s">
        <v>20</v>
      </c>
      <c r="E1057" s="30">
        <f t="shared" si="17"/>
        <v>5889.9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47</v>
      </c>
      <c r="B1058" s="28">
        <v>101.5</v>
      </c>
      <c r="C1058" s="70">
        <v>0.66122685185185182</v>
      </c>
      <c r="D1058" s="69" t="s">
        <v>4</v>
      </c>
      <c r="E1058" s="30">
        <f t="shared" si="17"/>
        <v>4770.5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46</v>
      </c>
      <c r="B1059" s="28">
        <v>101.55</v>
      </c>
      <c r="C1059" s="70">
        <v>0.66126157407407404</v>
      </c>
      <c r="D1059" s="69" t="s">
        <v>19</v>
      </c>
      <c r="E1059" s="30">
        <f t="shared" si="17"/>
        <v>4671.3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15</v>
      </c>
      <c r="B1060" s="28">
        <v>101.55</v>
      </c>
      <c r="C1060" s="70">
        <v>0.66126157407407404</v>
      </c>
      <c r="D1060" s="69" t="s">
        <v>20</v>
      </c>
      <c r="E1060" s="30">
        <f t="shared" si="17"/>
        <v>1523.25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46</v>
      </c>
      <c r="B1061" s="28">
        <v>101.55</v>
      </c>
      <c r="C1061" s="70">
        <v>0.66129629629629638</v>
      </c>
      <c r="D1061" s="69" t="s">
        <v>19</v>
      </c>
      <c r="E1061" s="30">
        <f t="shared" si="17"/>
        <v>4671.3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3</v>
      </c>
      <c r="B1062" s="28">
        <v>101.55</v>
      </c>
      <c r="C1062" s="70">
        <v>0.66129629629629638</v>
      </c>
      <c r="D1062" s="69" t="s">
        <v>19</v>
      </c>
      <c r="E1062" s="30">
        <f t="shared" si="17"/>
        <v>304.64999999999998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55</v>
      </c>
      <c r="B1063" s="28">
        <v>101.45</v>
      </c>
      <c r="C1063" s="70">
        <v>0.66131944444444446</v>
      </c>
      <c r="D1063" s="69" t="s">
        <v>1</v>
      </c>
      <c r="E1063" s="30">
        <f t="shared" si="17"/>
        <v>5579.75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5</v>
      </c>
      <c r="B1064" s="28">
        <v>101.45</v>
      </c>
      <c r="C1064" s="70">
        <v>0.6613888888888888</v>
      </c>
      <c r="D1064" s="69" t="s">
        <v>1</v>
      </c>
      <c r="E1064" s="30">
        <f t="shared" si="17"/>
        <v>507.25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48</v>
      </c>
      <c r="B1065" s="28">
        <v>101.45</v>
      </c>
      <c r="C1065" s="70">
        <v>0.6613888888888888</v>
      </c>
      <c r="D1065" s="69" t="s">
        <v>1</v>
      </c>
      <c r="E1065" s="30">
        <f t="shared" si="17"/>
        <v>4869.6000000000004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48</v>
      </c>
      <c r="B1066" s="28">
        <v>101.4</v>
      </c>
      <c r="C1066" s="70">
        <v>0.66145833333333337</v>
      </c>
      <c r="D1066" s="69" t="s">
        <v>4</v>
      </c>
      <c r="E1066" s="30">
        <f t="shared" si="17"/>
        <v>4867.2000000000007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47</v>
      </c>
      <c r="B1067" s="28">
        <v>101.4</v>
      </c>
      <c r="C1067" s="70">
        <v>0.66145833333333337</v>
      </c>
      <c r="D1067" s="69" t="s">
        <v>4</v>
      </c>
      <c r="E1067" s="30">
        <f t="shared" si="17"/>
        <v>4765.8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6</v>
      </c>
      <c r="B1068" s="28">
        <v>101.5</v>
      </c>
      <c r="C1068" s="70">
        <v>0.66166666666666663</v>
      </c>
      <c r="D1068" s="69" t="s">
        <v>20</v>
      </c>
      <c r="E1068" s="30">
        <f t="shared" si="17"/>
        <v>609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43</v>
      </c>
      <c r="B1069" s="28">
        <v>101.5</v>
      </c>
      <c r="C1069" s="70">
        <v>0.66166666666666663</v>
      </c>
      <c r="D1069" s="69" t="s">
        <v>1</v>
      </c>
      <c r="E1069" s="30">
        <f t="shared" si="17"/>
        <v>4364.5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50</v>
      </c>
      <c r="B1070" s="28">
        <v>101.4</v>
      </c>
      <c r="C1070" s="70">
        <v>0.66173611111111119</v>
      </c>
      <c r="D1070" s="69" t="s">
        <v>1</v>
      </c>
      <c r="E1070" s="30">
        <f t="shared" si="17"/>
        <v>5070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51</v>
      </c>
      <c r="B1071" s="28">
        <v>101.4</v>
      </c>
      <c r="C1071" s="70">
        <v>0.66173611111111119</v>
      </c>
      <c r="D1071" s="69" t="s">
        <v>1</v>
      </c>
      <c r="E1071" s="30">
        <f t="shared" si="17"/>
        <v>5171.4000000000005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58</v>
      </c>
      <c r="B1072" s="28">
        <v>101.35</v>
      </c>
      <c r="C1072" s="70">
        <v>0.66177083333333331</v>
      </c>
      <c r="D1072" s="69" t="s">
        <v>4</v>
      </c>
      <c r="E1072" s="30">
        <f t="shared" si="17"/>
        <v>5878.2999999999993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50</v>
      </c>
      <c r="B1073" s="28">
        <v>101.4</v>
      </c>
      <c r="C1073" s="70">
        <v>0.66192129629629626</v>
      </c>
      <c r="D1073" s="69" t="s">
        <v>1</v>
      </c>
      <c r="E1073" s="30">
        <f t="shared" si="17"/>
        <v>5070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47</v>
      </c>
      <c r="B1074" s="28">
        <v>101.35</v>
      </c>
      <c r="C1074" s="70">
        <v>0.66192129629629626</v>
      </c>
      <c r="D1074" s="69" t="s">
        <v>4</v>
      </c>
      <c r="E1074" s="30">
        <f t="shared" si="17"/>
        <v>4763.45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47</v>
      </c>
      <c r="B1075" s="28">
        <v>101.35</v>
      </c>
      <c r="C1075" s="70">
        <v>0.66196759259259252</v>
      </c>
      <c r="D1075" s="69" t="s">
        <v>1</v>
      </c>
      <c r="E1075" s="30">
        <f t="shared" si="17"/>
        <v>4763.45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50</v>
      </c>
      <c r="B1076" s="28">
        <v>101.35</v>
      </c>
      <c r="C1076" s="70">
        <v>0.66239583333333341</v>
      </c>
      <c r="D1076" s="69" t="s">
        <v>1</v>
      </c>
      <c r="E1076" s="30">
        <f t="shared" si="17"/>
        <v>5067.5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50</v>
      </c>
      <c r="B1077" s="28">
        <v>101.35</v>
      </c>
      <c r="C1077" s="70">
        <v>0.66239583333333341</v>
      </c>
      <c r="D1077" s="69" t="s">
        <v>1</v>
      </c>
      <c r="E1077" s="30">
        <f t="shared" si="17"/>
        <v>5067.5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15</v>
      </c>
      <c r="B1078" s="28">
        <v>101.35</v>
      </c>
      <c r="C1078" s="70">
        <v>0.66239583333333341</v>
      </c>
      <c r="D1078" s="69" t="s">
        <v>1</v>
      </c>
      <c r="E1078" s="30">
        <f t="shared" si="17"/>
        <v>1520.25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50</v>
      </c>
      <c r="B1079" s="28">
        <v>101.35</v>
      </c>
      <c r="C1079" s="70">
        <v>0.66245370370370382</v>
      </c>
      <c r="D1079" s="69" t="s">
        <v>1</v>
      </c>
      <c r="E1079" s="30">
        <f t="shared" si="17"/>
        <v>5067.5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50</v>
      </c>
      <c r="B1080" s="28">
        <v>101.35</v>
      </c>
      <c r="C1080" s="70">
        <v>0.66245370370370382</v>
      </c>
      <c r="D1080" s="69" t="s">
        <v>1</v>
      </c>
      <c r="E1080" s="30">
        <f t="shared" si="17"/>
        <v>5067.5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9</v>
      </c>
      <c r="B1081" s="28">
        <v>101.35</v>
      </c>
      <c r="C1081" s="70">
        <v>0.66245370370370382</v>
      </c>
      <c r="D1081" s="69" t="s">
        <v>1</v>
      </c>
      <c r="E1081" s="30">
        <f t="shared" si="17"/>
        <v>912.15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68</v>
      </c>
      <c r="B1082" s="28">
        <v>101.25</v>
      </c>
      <c r="C1082" s="70">
        <v>0.66249999999999998</v>
      </c>
      <c r="D1082" s="69" t="s">
        <v>1</v>
      </c>
      <c r="E1082" s="30">
        <f t="shared" si="17"/>
        <v>6885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47</v>
      </c>
      <c r="B1083" s="28">
        <v>101.25</v>
      </c>
      <c r="C1083" s="70">
        <v>0.66249999999999998</v>
      </c>
      <c r="D1083" s="69" t="s">
        <v>4</v>
      </c>
      <c r="E1083" s="30">
        <f t="shared" si="17"/>
        <v>4758.75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12</v>
      </c>
      <c r="B1084" s="28">
        <v>101.3</v>
      </c>
      <c r="C1084" s="70">
        <v>0.66251157407407402</v>
      </c>
      <c r="D1084" s="69" t="s">
        <v>20</v>
      </c>
      <c r="E1084" s="30">
        <f t="shared" si="17"/>
        <v>1215.5999999999999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60</v>
      </c>
      <c r="B1085" s="28">
        <v>101.3</v>
      </c>
      <c r="C1085" s="70">
        <v>0.66251157407407402</v>
      </c>
      <c r="D1085" s="69" t="s">
        <v>1</v>
      </c>
      <c r="E1085" s="30">
        <f t="shared" si="17"/>
        <v>6078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73</v>
      </c>
      <c r="B1086" s="28">
        <v>101.25</v>
      </c>
      <c r="C1086" s="70">
        <v>0.66258101851851847</v>
      </c>
      <c r="D1086" s="69" t="s">
        <v>1</v>
      </c>
      <c r="E1086" s="30">
        <f t="shared" si="17"/>
        <v>7391.25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47</v>
      </c>
      <c r="B1087" s="28">
        <v>101.2</v>
      </c>
      <c r="C1087" s="70">
        <v>0.66261574074074081</v>
      </c>
      <c r="D1087" s="69" t="s">
        <v>4</v>
      </c>
      <c r="E1087" s="30">
        <f t="shared" si="17"/>
        <v>4756.4000000000005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52</v>
      </c>
      <c r="B1088" s="28">
        <v>101.2</v>
      </c>
      <c r="C1088" s="70">
        <v>0.66261574074074081</v>
      </c>
      <c r="D1088" s="69" t="s">
        <v>1</v>
      </c>
      <c r="E1088" s="30">
        <f t="shared" si="17"/>
        <v>5262.4000000000005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51</v>
      </c>
      <c r="B1089" s="28">
        <v>101.2</v>
      </c>
      <c r="C1089" s="70">
        <v>0.66261574074074081</v>
      </c>
      <c r="D1089" s="69" t="s">
        <v>1</v>
      </c>
      <c r="E1089" s="30">
        <f t="shared" si="17"/>
        <v>5161.2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72</v>
      </c>
      <c r="B1090" s="28">
        <v>101.2</v>
      </c>
      <c r="C1090" s="70">
        <v>0.66263888888888889</v>
      </c>
      <c r="D1090" s="69" t="s">
        <v>1</v>
      </c>
      <c r="E1090" s="30">
        <f t="shared" si="17"/>
        <v>7286.4000000000005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47</v>
      </c>
      <c r="B1091" s="28">
        <v>101.15</v>
      </c>
      <c r="C1091" s="70">
        <v>0.66265046296296293</v>
      </c>
      <c r="D1091" s="69" t="s">
        <v>4</v>
      </c>
      <c r="E1091" s="30">
        <f t="shared" ref="E1091:E1154" si="18">A1091*B1091</f>
        <v>4754.05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47</v>
      </c>
      <c r="B1092" s="28">
        <v>101.15</v>
      </c>
      <c r="C1092" s="70">
        <v>0.66267361111111123</v>
      </c>
      <c r="D1092" s="69" t="s">
        <v>1</v>
      </c>
      <c r="E1092" s="30">
        <f t="shared" si="18"/>
        <v>4754.05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48</v>
      </c>
      <c r="B1093" s="28">
        <v>101.15</v>
      </c>
      <c r="C1093" s="70">
        <v>0.66275462962962972</v>
      </c>
      <c r="D1093" s="69" t="s">
        <v>1</v>
      </c>
      <c r="E1093" s="30">
        <f t="shared" si="18"/>
        <v>4855.2000000000007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2</v>
      </c>
      <c r="B1094" s="28">
        <v>101.15</v>
      </c>
      <c r="C1094" s="70">
        <v>0.66275462962962972</v>
      </c>
      <c r="D1094" s="69" t="s">
        <v>1</v>
      </c>
      <c r="E1094" s="30">
        <f t="shared" si="18"/>
        <v>202.3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49</v>
      </c>
      <c r="B1095" s="28">
        <v>101.05</v>
      </c>
      <c r="C1095" s="70">
        <v>0.66280092592592588</v>
      </c>
      <c r="D1095" s="69" t="s">
        <v>4</v>
      </c>
      <c r="E1095" s="30">
        <f t="shared" si="18"/>
        <v>4951.45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47</v>
      </c>
      <c r="B1096" s="28">
        <v>101.05</v>
      </c>
      <c r="C1096" s="70">
        <v>0.66306712962962955</v>
      </c>
      <c r="D1096" s="69" t="s">
        <v>1</v>
      </c>
      <c r="E1096" s="30">
        <f t="shared" si="18"/>
        <v>4749.3499999999995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60</v>
      </c>
      <c r="B1097" s="28">
        <v>100.9</v>
      </c>
      <c r="C1097" s="70">
        <v>0.66322916666666665</v>
      </c>
      <c r="D1097" s="69" t="s">
        <v>4</v>
      </c>
      <c r="E1097" s="30">
        <f t="shared" si="18"/>
        <v>6054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49</v>
      </c>
      <c r="B1098" s="28">
        <v>100.9</v>
      </c>
      <c r="C1098" s="70">
        <v>0.66322916666666665</v>
      </c>
      <c r="D1098" s="69" t="s">
        <v>4</v>
      </c>
      <c r="E1098" s="30">
        <f t="shared" si="18"/>
        <v>4944.1000000000004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69</v>
      </c>
      <c r="B1099" s="28">
        <v>101.1</v>
      </c>
      <c r="C1099" s="70">
        <v>0.66328703703703695</v>
      </c>
      <c r="D1099" s="69" t="s">
        <v>1</v>
      </c>
      <c r="E1099" s="30">
        <f t="shared" si="18"/>
        <v>6975.9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50</v>
      </c>
      <c r="B1100" s="28">
        <v>101.15</v>
      </c>
      <c r="C1100" s="70">
        <v>0.66333333333333344</v>
      </c>
      <c r="D1100" s="69" t="s">
        <v>19</v>
      </c>
      <c r="E1100" s="30">
        <f t="shared" si="18"/>
        <v>5057.5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53</v>
      </c>
      <c r="B1101" s="28">
        <v>101.2</v>
      </c>
      <c r="C1101" s="70">
        <v>0.66334490740740737</v>
      </c>
      <c r="D1101" s="69" t="s">
        <v>19</v>
      </c>
      <c r="E1101" s="30">
        <f t="shared" si="18"/>
        <v>5363.6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26</v>
      </c>
      <c r="B1102" s="28">
        <v>101.2</v>
      </c>
      <c r="C1102" s="70">
        <v>0.66334490740740737</v>
      </c>
      <c r="D1102" s="69" t="s">
        <v>20</v>
      </c>
      <c r="E1102" s="30">
        <f t="shared" si="18"/>
        <v>2631.2000000000003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53</v>
      </c>
      <c r="B1103" s="28">
        <v>101.2</v>
      </c>
      <c r="C1103" s="70">
        <v>0.66334490740740737</v>
      </c>
      <c r="D1103" s="69" t="s">
        <v>19</v>
      </c>
      <c r="E1103" s="30">
        <f t="shared" si="18"/>
        <v>5363.6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10</v>
      </c>
      <c r="B1104" s="28">
        <v>101.2</v>
      </c>
      <c r="C1104" s="70">
        <v>0.66334490740740737</v>
      </c>
      <c r="D1104" s="69" t="s">
        <v>19</v>
      </c>
      <c r="E1104" s="30">
        <f t="shared" si="18"/>
        <v>1012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50</v>
      </c>
      <c r="B1105" s="28">
        <v>101.25</v>
      </c>
      <c r="C1105" s="70">
        <v>0.66340277777777779</v>
      </c>
      <c r="D1105" s="69" t="s">
        <v>1</v>
      </c>
      <c r="E1105" s="30">
        <f t="shared" si="18"/>
        <v>5062.5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42</v>
      </c>
      <c r="B1106" s="28">
        <v>101.2</v>
      </c>
      <c r="C1106" s="70">
        <v>0.66342592592592586</v>
      </c>
      <c r="D1106" s="69" t="s">
        <v>1</v>
      </c>
      <c r="E1106" s="30">
        <f t="shared" si="18"/>
        <v>4250.4000000000005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47</v>
      </c>
      <c r="B1107" s="28">
        <v>101.2</v>
      </c>
      <c r="C1107" s="70">
        <v>0.66342592592592586</v>
      </c>
      <c r="D1107" s="69" t="s">
        <v>1</v>
      </c>
      <c r="E1107" s="30">
        <f t="shared" si="18"/>
        <v>4756.4000000000005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58</v>
      </c>
      <c r="B1108" s="28">
        <v>101.25</v>
      </c>
      <c r="C1108" s="70">
        <v>0.66344907407407405</v>
      </c>
      <c r="D1108" s="69" t="s">
        <v>1</v>
      </c>
      <c r="E1108" s="30">
        <f t="shared" si="18"/>
        <v>5872.5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47</v>
      </c>
      <c r="B1109" s="28">
        <v>101.2</v>
      </c>
      <c r="C1109" s="70">
        <v>0.66344907407407405</v>
      </c>
      <c r="D1109" s="69" t="s">
        <v>1</v>
      </c>
      <c r="E1109" s="30">
        <f t="shared" si="18"/>
        <v>4756.4000000000005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65</v>
      </c>
      <c r="B1110" s="28">
        <v>101.2</v>
      </c>
      <c r="C1110" s="70">
        <v>0.66344907407407405</v>
      </c>
      <c r="D1110" s="69" t="s">
        <v>1</v>
      </c>
      <c r="E1110" s="30">
        <f t="shared" si="18"/>
        <v>6578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47</v>
      </c>
      <c r="B1111" s="28">
        <v>101.15</v>
      </c>
      <c r="C1111" s="70">
        <v>0.66346064814814809</v>
      </c>
      <c r="D1111" s="69" t="s">
        <v>1</v>
      </c>
      <c r="E1111" s="30">
        <f t="shared" si="18"/>
        <v>4754.05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57</v>
      </c>
      <c r="B1112" s="28">
        <v>101.35</v>
      </c>
      <c r="C1112" s="70">
        <v>0.6635416666666667</v>
      </c>
      <c r="D1112" s="69" t="s">
        <v>1</v>
      </c>
      <c r="E1112" s="30">
        <f t="shared" si="18"/>
        <v>5776.95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47</v>
      </c>
      <c r="B1113" s="28">
        <v>101.35</v>
      </c>
      <c r="C1113" s="70">
        <v>0.66355324074074085</v>
      </c>
      <c r="D1113" s="69" t="s">
        <v>1</v>
      </c>
      <c r="E1113" s="30">
        <f t="shared" si="18"/>
        <v>4763.45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47</v>
      </c>
      <c r="B1114" s="28">
        <v>101.45</v>
      </c>
      <c r="C1114" s="70">
        <v>0.66361111111111104</v>
      </c>
      <c r="D1114" s="69" t="s">
        <v>1</v>
      </c>
      <c r="E1114" s="30">
        <f t="shared" si="18"/>
        <v>4768.1500000000005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53</v>
      </c>
      <c r="B1115" s="28">
        <v>101.5</v>
      </c>
      <c r="C1115" s="70">
        <v>0.66366898148148146</v>
      </c>
      <c r="D1115" s="69" t="s">
        <v>1</v>
      </c>
      <c r="E1115" s="30">
        <f t="shared" si="18"/>
        <v>5379.5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73</v>
      </c>
      <c r="B1116" s="28">
        <v>101.5</v>
      </c>
      <c r="C1116" s="70">
        <v>0.66366898148148146</v>
      </c>
      <c r="D1116" s="69" t="s">
        <v>1</v>
      </c>
      <c r="E1116" s="30">
        <f t="shared" si="18"/>
        <v>7409.5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47</v>
      </c>
      <c r="B1117" s="28">
        <v>101.4</v>
      </c>
      <c r="C1117" s="70">
        <v>0.66369212962962976</v>
      </c>
      <c r="D1117" s="69" t="s">
        <v>4</v>
      </c>
      <c r="E1117" s="30">
        <f t="shared" si="18"/>
        <v>4765.8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57</v>
      </c>
      <c r="B1118" s="28">
        <v>101.4</v>
      </c>
      <c r="C1118" s="70">
        <v>0.66369212962962976</v>
      </c>
      <c r="D1118" s="69" t="s">
        <v>1</v>
      </c>
      <c r="E1118" s="30">
        <f t="shared" si="18"/>
        <v>5779.8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75</v>
      </c>
      <c r="B1119" s="28">
        <v>101.4</v>
      </c>
      <c r="C1119" s="70">
        <v>0.66369212962962976</v>
      </c>
      <c r="D1119" s="69" t="s">
        <v>1</v>
      </c>
      <c r="E1119" s="30">
        <f t="shared" si="18"/>
        <v>7605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47</v>
      </c>
      <c r="B1120" s="28">
        <v>101.35</v>
      </c>
      <c r="C1120" s="70">
        <v>0.66372685185185176</v>
      </c>
      <c r="D1120" s="69" t="s">
        <v>1</v>
      </c>
      <c r="E1120" s="30">
        <f t="shared" si="18"/>
        <v>4763.45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53</v>
      </c>
      <c r="B1121" s="28">
        <v>101.4</v>
      </c>
      <c r="C1121" s="70">
        <v>0.66385416666666675</v>
      </c>
      <c r="D1121" s="69" t="s">
        <v>4</v>
      </c>
      <c r="E1121" s="30">
        <f t="shared" si="18"/>
        <v>5374.2000000000007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70</v>
      </c>
      <c r="B1122" s="28">
        <v>101.5</v>
      </c>
      <c r="C1122" s="70">
        <v>0.66388888888888886</v>
      </c>
      <c r="D1122" s="69" t="s">
        <v>1</v>
      </c>
      <c r="E1122" s="30">
        <f t="shared" si="18"/>
        <v>7105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47</v>
      </c>
      <c r="B1123" s="28">
        <v>101.5</v>
      </c>
      <c r="C1123" s="70">
        <v>0.66407407407407415</v>
      </c>
      <c r="D1123" s="69" t="s">
        <v>1</v>
      </c>
      <c r="E1123" s="30">
        <f t="shared" si="18"/>
        <v>4770.5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76</v>
      </c>
      <c r="B1124" s="28">
        <v>101.55</v>
      </c>
      <c r="C1124" s="70">
        <v>0.66408564814814808</v>
      </c>
      <c r="D1124" s="69" t="s">
        <v>20</v>
      </c>
      <c r="E1124" s="30">
        <f t="shared" si="18"/>
        <v>7717.8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21</v>
      </c>
      <c r="B1125" s="28">
        <v>101.65</v>
      </c>
      <c r="C1125" s="70">
        <v>0.66416666666666657</v>
      </c>
      <c r="D1125" s="69" t="s">
        <v>20</v>
      </c>
      <c r="E1125" s="30">
        <f t="shared" si="18"/>
        <v>2134.65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52</v>
      </c>
      <c r="B1126" s="28">
        <v>101.65</v>
      </c>
      <c r="C1126" s="70">
        <v>0.66416666666666657</v>
      </c>
      <c r="D1126" s="69" t="s">
        <v>20</v>
      </c>
      <c r="E1126" s="30">
        <f t="shared" si="18"/>
        <v>5285.8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59</v>
      </c>
      <c r="B1127" s="28">
        <v>101.55</v>
      </c>
      <c r="C1127" s="70">
        <v>0.66435185185185197</v>
      </c>
      <c r="D1127" s="69" t="s">
        <v>4</v>
      </c>
      <c r="E1127" s="30">
        <f t="shared" si="18"/>
        <v>5991.45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51</v>
      </c>
      <c r="B1128" s="28">
        <v>101.55</v>
      </c>
      <c r="C1128" s="70">
        <v>0.66435185185185197</v>
      </c>
      <c r="D1128" s="69" t="s">
        <v>4</v>
      </c>
      <c r="E1128" s="30">
        <f t="shared" si="18"/>
        <v>5179.05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48</v>
      </c>
      <c r="B1129" s="28">
        <v>101.5</v>
      </c>
      <c r="C1129" s="70">
        <v>0.6643634259259259</v>
      </c>
      <c r="D1129" s="69" t="s">
        <v>1</v>
      </c>
      <c r="E1129" s="30">
        <f t="shared" si="18"/>
        <v>4872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75</v>
      </c>
      <c r="B1130" s="28">
        <v>101.6</v>
      </c>
      <c r="C1130" s="70">
        <v>0.66454861111111108</v>
      </c>
      <c r="D1130" s="69" t="s">
        <v>1</v>
      </c>
      <c r="E1130" s="30">
        <f t="shared" si="18"/>
        <v>7620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12</v>
      </c>
      <c r="B1131" s="28">
        <v>101.55</v>
      </c>
      <c r="C1131" s="70">
        <v>0.6645833333333333</v>
      </c>
      <c r="D1131" s="69" t="s">
        <v>4</v>
      </c>
      <c r="E1131" s="30">
        <f t="shared" si="18"/>
        <v>1218.5999999999999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48</v>
      </c>
      <c r="B1132" s="28">
        <v>101.55</v>
      </c>
      <c r="C1132" s="70">
        <v>0.6645833333333333</v>
      </c>
      <c r="D1132" s="69" t="s">
        <v>4</v>
      </c>
      <c r="E1132" s="30">
        <f t="shared" si="18"/>
        <v>4874.3999999999996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47</v>
      </c>
      <c r="B1133" s="28">
        <v>101.5</v>
      </c>
      <c r="C1133" s="70">
        <v>0.66459490740740745</v>
      </c>
      <c r="D1133" s="69" t="s">
        <v>4</v>
      </c>
      <c r="E1133" s="30">
        <f t="shared" si="18"/>
        <v>4770.5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50</v>
      </c>
      <c r="B1134" s="28">
        <v>101.5</v>
      </c>
      <c r="C1134" s="70">
        <v>0.66459490740740745</v>
      </c>
      <c r="D1134" s="69" t="s">
        <v>1</v>
      </c>
      <c r="E1134" s="30">
        <f t="shared" si="18"/>
        <v>5075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16</v>
      </c>
      <c r="B1135" s="28">
        <v>101.5</v>
      </c>
      <c r="C1135" s="70">
        <v>0.66467592592592595</v>
      </c>
      <c r="D1135" s="69" t="s">
        <v>4</v>
      </c>
      <c r="E1135" s="30">
        <f t="shared" si="18"/>
        <v>1624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48</v>
      </c>
      <c r="B1136" s="28">
        <v>101.5</v>
      </c>
      <c r="C1136" s="70">
        <v>0.66467592592592595</v>
      </c>
      <c r="D1136" s="69" t="s">
        <v>4</v>
      </c>
      <c r="E1136" s="30">
        <f t="shared" si="18"/>
        <v>4872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7</v>
      </c>
      <c r="B1137" s="28">
        <v>101.45</v>
      </c>
      <c r="C1137" s="70">
        <v>0.66473379629629636</v>
      </c>
      <c r="D1137" s="69" t="s">
        <v>4</v>
      </c>
      <c r="E1137" s="30">
        <f t="shared" si="18"/>
        <v>4768.1500000000005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47</v>
      </c>
      <c r="B1138" s="28">
        <v>101.4</v>
      </c>
      <c r="C1138" s="70">
        <v>0.66494212962962962</v>
      </c>
      <c r="D1138" s="69" t="s">
        <v>4</v>
      </c>
      <c r="E1138" s="30">
        <f t="shared" si="18"/>
        <v>4765.8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51</v>
      </c>
      <c r="B1139" s="28">
        <v>101.4</v>
      </c>
      <c r="C1139" s="70">
        <v>0.66494212962962962</v>
      </c>
      <c r="D1139" s="69" t="s">
        <v>1</v>
      </c>
      <c r="E1139" s="30">
        <f t="shared" si="18"/>
        <v>5171.4000000000005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52</v>
      </c>
      <c r="B1140" s="28">
        <v>101.4</v>
      </c>
      <c r="C1140" s="70">
        <v>0.66501157407407419</v>
      </c>
      <c r="D1140" s="69" t="s">
        <v>1</v>
      </c>
      <c r="E1140" s="30">
        <f t="shared" si="18"/>
        <v>5272.8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58</v>
      </c>
      <c r="B1141" s="28">
        <v>101.5</v>
      </c>
      <c r="C1141" s="70">
        <v>0.66519675925925925</v>
      </c>
      <c r="D1141" s="69" t="s">
        <v>1</v>
      </c>
      <c r="E1141" s="30">
        <f t="shared" si="18"/>
        <v>5887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70</v>
      </c>
      <c r="B1142" s="28">
        <v>101.5</v>
      </c>
      <c r="C1142" s="70">
        <v>0.66519675925925925</v>
      </c>
      <c r="D1142" s="69" t="s">
        <v>1</v>
      </c>
      <c r="E1142" s="30">
        <f t="shared" si="18"/>
        <v>7105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74</v>
      </c>
      <c r="B1143" s="28">
        <v>101.45</v>
      </c>
      <c r="C1143" s="70">
        <v>0.66527777777777775</v>
      </c>
      <c r="D1143" s="69" t="s">
        <v>1</v>
      </c>
      <c r="E1143" s="30">
        <f t="shared" si="18"/>
        <v>7507.3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70</v>
      </c>
      <c r="B1144" s="28">
        <v>101.3</v>
      </c>
      <c r="C1144" s="70">
        <v>0.66535879629629624</v>
      </c>
      <c r="D1144" s="69" t="s">
        <v>1</v>
      </c>
      <c r="E1144" s="30">
        <f t="shared" si="18"/>
        <v>7091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57</v>
      </c>
      <c r="B1145" s="28">
        <v>101.25</v>
      </c>
      <c r="C1145" s="70">
        <v>0.66546296296296292</v>
      </c>
      <c r="D1145" s="69" t="s">
        <v>1</v>
      </c>
      <c r="E1145" s="30">
        <f t="shared" si="18"/>
        <v>5771.25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60</v>
      </c>
      <c r="B1146" s="28">
        <v>101.15</v>
      </c>
      <c r="C1146" s="70">
        <v>0.66562499999999991</v>
      </c>
      <c r="D1146" s="69" t="s">
        <v>1</v>
      </c>
      <c r="E1146" s="30">
        <f t="shared" si="18"/>
        <v>6069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39</v>
      </c>
      <c r="B1147" s="28">
        <v>101.2</v>
      </c>
      <c r="C1147" s="70">
        <v>0.66572916666666659</v>
      </c>
      <c r="D1147" s="69" t="s">
        <v>4</v>
      </c>
      <c r="E1147" s="30">
        <f t="shared" si="18"/>
        <v>3946.8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8</v>
      </c>
      <c r="B1148" s="28">
        <v>101.2</v>
      </c>
      <c r="C1148" s="70">
        <v>0.66572916666666659</v>
      </c>
      <c r="D1148" s="69" t="s">
        <v>1</v>
      </c>
      <c r="E1148" s="30">
        <f t="shared" si="18"/>
        <v>809.6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43</v>
      </c>
      <c r="B1149" s="28">
        <v>101.2</v>
      </c>
      <c r="C1149" s="70">
        <v>0.66572916666666659</v>
      </c>
      <c r="D1149" s="69" t="s">
        <v>1</v>
      </c>
      <c r="E1149" s="30">
        <f t="shared" si="18"/>
        <v>4351.6000000000004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37</v>
      </c>
      <c r="B1150" s="28">
        <v>101.25</v>
      </c>
      <c r="C1150" s="70">
        <v>0.66574074074074074</v>
      </c>
      <c r="D1150" s="69" t="s">
        <v>19</v>
      </c>
      <c r="E1150" s="30">
        <f t="shared" si="18"/>
        <v>3746.25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13</v>
      </c>
      <c r="B1151" s="28">
        <v>101.25</v>
      </c>
      <c r="C1151" s="70">
        <v>0.66574074074074074</v>
      </c>
      <c r="D1151" s="69" t="s">
        <v>20</v>
      </c>
      <c r="E1151" s="30">
        <f t="shared" si="18"/>
        <v>1316.25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61</v>
      </c>
      <c r="B1152" s="28">
        <v>101.25</v>
      </c>
      <c r="C1152" s="70">
        <v>0.66574074074074074</v>
      </c>
      <c r="D1152" s="69" t="s">
        <v>20</v>
      </c>
      <c r="E1152" s="30">
        <f t="shared" si="18"/>
        <v>6176.25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7</v>
      </c>
      <c r="B1153" s="28">
        <v>101.2</v>
      </c>
      <c r="C1153" s="70">
        <v>0.66587962962962965</v>
      </c>
      <c r="D1153" s="69" t="s">
        <v>1</v>
      </c>
      <c r="E1153" s="30">
        <f t="shared" si="18"/>
        <v>4756.4000000000005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48</v>
      </c>
      <c r="B1154" s="28">
        <v>101.2</v>
      </c>
      <c r="C1154" s="70">
        <v>0.66587962962962965</v>
      </c>
      <c r="D1154" s="69" t="s">
        <v>1</v>
      </c>
      <c r="E1154" s="30">
        <f t="shared" si="18"/>
        <v>4857.6000000000004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47</v>
      </c>
      <c r="B1155" s="28">
        <v>101.15</v>
      </c>
      <c r="C1155" s="70">
        <v>0.66596064814814815</v>
      </c>
      <c r="D1155" s="69" t="s">
        <v>4</v>
      </c>
      <c r="E1155" s="30">
        <f t="shared" ref="E1155:E1218" si="19">A1155*B1155</f>
        <v>4754.05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47</v>
      </c>
      <c r="B1156" s="28">
        <v>101.05</v>
      </c>
      <c r="C1156" s="70">
        <v>0.66608796296296291</v>
      </c>
      <c r="D1156" s="69" t="s">
        <v>4</v>
      </c>
      <c r="E1156" s="30">
        <f t="shared" si="19"/>
        <v>4749.3499999999995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47</v>
      </c>
      <c r="B1157" s="28">
        <v>101.05</v>
      </c>
      <c r="C1157" s="70">
        <v>0.66608796296296291</v>
      </c>
      <c r="D1157" s="69" t="s">
        <v>1</v>
      </c>
      <c r="E1157" s="30">
        <f t="shared" si="19"/>
        <v>4749.3499999999995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47</v>
      </c>
      <c r="B1158" s="28">
        <v>101</v>
      </c>
      <c r="C1158" s="70">
        <v>0.66616898148148163</v>
      </c>
      <c r="D1158" s="69" t="s">
        <v>4</v>
      </c>
      <c r="E1158" s="30">
        <f t="shared" si="19"/>
        <v>4747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47</v>
      </c>
      <c r="B1159" s="28">
        <v>101</v>
      </c>
      <c r="C1159" s="70">
        <v>0.6662731481481482</v>
      </c>
      <c r="D1159" s="69" t="s">
        <v>1</v>
      </c>
      <c r="E1159" s="30">
        <f t="shared" si="19"/>
        <v>4747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46</v>
      </c>
      <c r="B1160" s="28">
        <v>101</v>
      </c>
      <c r="C1160" s="70">
        <v>0.66631944444444446</v>
      </c>
      <c r="D1160" s="69" t="s">
        <v>19</v>
      </c>
      <c r="E1160" s="30">
        <f t="shared" si="19"/>
        <v>4646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4</v>
      </c>
      <c r="B1161" s="28">
        <v>101</v>
      </c>
      <c r="C1161" s="70">
        <v>0.66631944444444446</v>
      </c>
      <c r="D1161" s="69" t="s">
        <v>20</v>
      </c>
      <c r="E1161" s="30">
        <f t="shared" si="19"/>
        <v>404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64</v>
      </c>
      <c r="B1162" s="28">
        <v>101.05</v>
      </c>
      <c r="C1162" s="70">
        <v>0.66638888888888903</v>
      </c>
      <c r="D1162" s="69" t="s">
        <v>1</v>
      </c>
      <c r="E1162" s="30">
        <f t="shared" si="19"/>
        <v>6467.2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49</v>
      </c>
      <c r="B1163" s="28">
        <v>101.05</v>
      </c>
      <c r="C1163" s="70">
        <v>0.66638888888888903</v>
      </c>
      <c r="D1163" s="69" t="s">
        <v>1</v>
      </c>
      <c r="E1163" s="30">
        <f t="shared" si="19"/>
        <v>4951.45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11</v>
      </c>
      <c r="B1164" s="28">
        <v>101.05</v>
      </c>
      <c r="C1164" s="70">
        <v>0.66638888888888903</v>
      </c>
      <c r="D1164" s="69" t="s">
        <v>1</v>
      </c>
      <c r="E1164" s="30">
        <f t="shared" si="19"/>
        <v>1111.55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56</v>
      </c>
      <c r="B1165" s="28">
        <v>101.05</v>
      </c>
      <c r="C1165" s="70">
        <v>0.66640046296296296</v>
      </c>
      <c r="D1165" s="69" t="s">
        <v>1</v>
      </c>
      <c r="E1165" s="30">
        <f t="shared" si="19"/>
        <v>5658.8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45</v>
      </c>
      <c r="B1166" s="28">
        <v>101.1</v>
      </c>
      <c r="C1166" s="70">
        <v>0.66643518518518519</v>
      </c>
      <c r="D1166" s="69" t="s">
        <v>19</v>
      </c>
      <c r="E1166" s="30">
        <f t="shared" si="19"/>
        <v>4549.5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5</v>
      </c>
      <c r="B1167" s="28">
        <v>101.1</v>
      </c>
      <c r="C1167" s="70">
        <v>0.66643518518518519</v>
      </c>
      <c r="D1167" s="69" t="s">
        <v>1</v>
      </c>
      <c r="E1167" s="30">
        <f t="shared" si="19"/>
        <v>505.5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49</v>
      </c>
      <c r="B1168" s="28">
        <v>101.05</v>
      </c>
      <c r="C1168" s="70">
        <v>0.66656249999999995</v>
      </c>
      <c r="D1168" s="69" t="s">
        <v>1</v>
      </c>
      <c r="E1168" s="30">
        <f t="shared" si="19"/>
        <v>4951.45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30</v>
      </c>
      <c r="B1169" s="28">
        <v>101.15</v>
      </c>
      <c r="C1169" s="70">
        <v>0.66664351851851844</v>
      </c>
      <c r="D1169" s="69" t="s">
        <v>19</v>
      </c>
      <c r="E1169" s="30">
        <f t="shared" si="19"/>
        <v>3034.5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31</v>
      </c>
      <c r="B1170" s="28">
        <v>101.15</v>
      </c>
      <c r="C1170" s="70">
        <v>0.66664351851851844</v>
      </c>
      <c r="D1170" s="69" t="s">
        <v>19</v>
      </c>
      <c r="E1170" s="30">
        <f t="shared" si="19"/>
        <v>3135.65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45</v>
      </c>
      <c r="B1171" s="28">
        <v>101</v>
      </c>
      <c r="C1171" s="70">
        <v>0.66665509259259259</v>
      </c>
      <c r="D1171" s="69" t="s">
        <v>4</v>
      </c>
      <c r="E1171" s="30">
        <f t="shared" si="19"/>
        <v>4545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47</v>
      </c>
      <c r="B1172" s="28">
        <v>101</v>
      </c>
      <c r="C1172" s="70">
        <v>0.66665509259259259</v>
      </c>
      <c r="D1172" s="69" t="s">
        <v>4</v>
      </c>
      <c r="E1172" s="30">
        <f t="shared" si="19"/>
        <v>4747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52</v>
      </c>
      <c r="B1173" s="28">
        <v>100.95</v>
      </c>
      <c r="C1173" s="70">
        <v>0.66666666666666663</v>
      </c>
      <c r="D1173" s="69" t="s">
        <v>4</v>
      </c>
      <c r="E1173" s="30">
        <f t="shared" si="19"/>
        <v>5249.4000000000005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30</v>
      </c>
      <c r="B1174" s="28">
        <v>101</v>
      </c>
      <c r="C1174" s="70">
        <v>0.66666666666666663</v>
      </c>
      <c r="D1174" s="69" t="s">
        <v>1</v>
      </c>
      <c r="E1174" s="30">
        <f t="shared" si="19"/>
        <v>3030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50</v>
      </c>
      <c r="B1175" s="28">
        <v>101</v>
      </c>
      <c r="C1175" s="70">
        <v>0.66666666666666663</v>
      </c>
      <c r="D1175" s="69" t="s">
        <v>1</v>
      </c>
      <c r="E1175" s="30">
        <f t="shared" si="19"/>
        <v>5050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50</v>
      </c>
      <c r="B1176" s="28">
        <v>101</v>
      </c>
      <c r="C1176" s="70">
        <v>0.66666666666666663</v>
      </c>
      <c r="D1176" s="69" t="s">
        <v>1</v>
      </c>
      <c r="E1176" s="30">
        <f t="shared" si="19"/>
        <v>5050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74</v>
      </c>
      <c r="B1177" s="28">
        <v>101.05</v>
      </c>
      <c r="C1177" s="70">
        <v>0.66670138888888886</v>
      </c>
      <c r="D1177" s="69" t="s">
        <v>19</v>
      </c>
      <c r="E1177" s="30">
        <f t="shared" si="19"/>
        <v>7477.7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78</v>
      </c>
      <c r="B1178" s="28">
        <v>101.05</v>
      </c>
      <c r="C1178" s="70">
        <v>0.66670138888888886</v>
      </c>
      <c r="D1178" s="69" t="s">
        <v>19</v>
      </c>
      <c r="E1178" s="30">
        <f t="shared" si="19"/>
        <v>7881.9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39</v>
      </c>
      <c r="B1179" s="28">
        <v>100.95</v>
      </c>
      <c r="C1179" s="70">
        <v>0.66677083333333342</v>
      </c>
      <c r="D1179" s="69" t="s">
        <v>1</v>
      </c>
      <c r="E1179" s="30">
        <f t="shared" si="19"/>
        <v>3937.05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47</v>
      </c>
      <c r="B1180" s="28">
        <v>100.95</v>
      </c>
      <c r="C1180" s="70">
        <v>0.66677083333333342</v>
      </c>
      <c r="D1180" s="69" t="s">
        <v>4</v>
      </c>
      <c r="E1180" s="30">
        <f t="shared" si="19"/>
        <v>4744.6500000000005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53</v>
      </c>
      <c r="B1181" s="28">
        <v>100.95</v>
      </c>
      <c r="C1181" s="70">
        <v>0.66678240740740735</v>
      </c>
      <c r="D1181" s="69" t="s">
        <v>20</v>
      </c>
      <c r="E1181" s="30">
        <f t="shared" si="19"/>
        <v>5350.35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1</v>
      </c>
      <c r="B1182" s="28">
        <v>100.95</v>
      </c>
      <c r="C1182" s="70">
        <v>0.66678240740740735</v>
      </c>
      <c r="D1182" s="69" t="s">
        <v>1</v>
      </c>
      <c r="E1182" s="30">
        <f t="shared" si="19"/>
        <v>100.95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45</v>
      </c>
      <c r="B1183" s="28">
        <v>101</v>
      </c>
      <c r="C1183" s="70">
        <v>0.66681712962962969</v>
      </c>
      <c r="D1183" s="69" t="s">
        <v>1</v>
      </c>
      <c r="E1183" s="30">
        <f t="shared" si="19"/>
        <v>4545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48</v>
      </c>
      <c r="B1184" s="28">
        <v>100.95</v>
      </c>
      <c r="C1184" s="70">
        <v>0.66694444444444434</v>
      </c>
      <c r="D1184" s="69" t="s">
        <v>4</v>
      </c>
      <c r="E1184" s="30">
        <f t="shared" si="19"/>
        <v>4845.6000000000004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83</v>
      </c>
      <c r="B1185" s="28">
        <v>100.95</v>
      </c>
      <c r="C1185" s="70">
        <v>0.66694444444444434</v>
      </c>
      <c r="D1185" s="69" t="s">
        <v>4</v>
      </c>
      <c r="E1185" s="30">
        <f t="shared" si="19"/>
        <v>8378.8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70</v>
      </c>
      <c r="B1186" s="28">
        <v>100.9</v>
      </c>
      <c r="C1186" s="70">
        <v>0.66699074074074083</v>
      </c>
      <c r="D1186" s="69" t="s">
        <v>4</v>
      </c>
      <c r="E1186" s="30">
        <f t="shared" si="19"/>
        <v>7063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47</v>
      </c>
      <c r="B1187" s="28">
        <v>100.95</v>
      </c>
      <c r="C1187" s="70">
        <v>0.66721064814814823</v>
      </c>
      <c r="D1187" s="69" t="s">
        <v>1</v>
      </c>
      <c r="E1187" s="30">
        <f t="shared" si="19"/>
        <v>4744.6500000000005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53</v>
      </c>
      <c r="B1188" s="28">
        <v>100.9</v>
      </c>
      <c r="C1188" s="70">
        <v>0.6673958333333333</v>
      </c>
      <c r="D1188" s="69" t="s">
        <v>4</v>
      </c>
      <c r="E1188" s="30">
        <f t="shared" si="19"/>
        <v>5347.7000000000007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62</v>
      </c>
      <c r="B1189" s="28">
        <v>100.85</v>
      </c>
      <c r="C1189" s="70">
        <v>0.6676157407407407</v>
      </c>
      <c r="D1189" s="69" t="s">
        <v>4</v>
      </c>
      <c r="E1189" s="30">
        <f t="shared" si="19"/>
        <v>6252.7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55</v>
      </c>
      <c r="B1190" s="28">
        <v>100.85</v>
      </c>
      <c r="C1190" s="70">
        <v>0.6676157407407407</v>
      </c>
      <c r="D1190" s="69" t="s">
        <v>20</v>
      </c>
      <c r="E1190" s="30">
        <f t="shared" si="19"/>
        <v>5546.75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60</v>
      </c>
      <c r="B1191" s="28">
        <v>100.85</v>
      </c>
      <c r="C1191" s="70">
        <v>0.66769675925925931</v>
      </c>
      <c r="D1191" s="69" t="s">
        <v>1</v>
      </c>
      <c r="E1191" s="30">
        <f t="shared" si="19"/>
        <v>6051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64</v>
      </c>
      <c r="B1192" s="28">
        <v>100.85</v>
      </c>
      <c r="C1192" s="70">
        <v>0.6678587962962963</v>
      </c>
      <c r="D1192" s="69" t="s">
        <v>1</v>
      </c>
      <c r="E1192" s="30">
        <f t="shared" si="19"/>
        <v>6454.4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49</v>
      </c>
      <c r="B1193" s="28">
        <v>100.8</v>
      </c>
      <c r="C1193" s="70">
        <v>0.66791666666666671</v>
      </c>
      <c r="D1193" s="69" t="s">
        <v>4</v>
      </c>
      <c r="E1193" s="30">
        <f t="shared" si="19"/>
        <v>4939.2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76</v>
      </c>
      <c r="B1194" s="28">
        <v>100.7</v>
      </c>
      <c r="C1194" s="70">
        <v>0.66811342592592593</v>
      </c>
      <c r="D1194" s="69" t="s">
        <v>20</v>
      </c>
      <c r="E1194" s="30">
        <f t="shared" si="19"/>
        <v>7653.2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47</v>
      </c>
      <c r="B1195" s="28">
        <v>100.7</v>
      </c>
      <c r="C1195" s="70">
        <v>0.66811342592592593</v>
      </c>
      <c r="D1195" s="69" t="s">
        <v>4</v>
      </c>
      <c r="E1195" s="30">
        <f t="shared" si="19"/>
        <v>4732.9000000000005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79</v>
      </c>
      <c r="B1196" s="28">
        <v>100.65</v>
      </c>
      <c r="C1196" s="70">
        <v>0.66818287037037027</v>
      </c>
      <c r="D1196" s="69" t="s">
        <v>1</v>
      </c>
      <c r="E1196" s="30">
        <f t="shared" si="19"/>
        <v>7951.35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107</v>
      </c>
      <c r="B1197" s="28">
        <v>100.65</v>
      </c>
      <c r="C1197" s="70">
        <v>0.66819444444444454</v>
      </c>
      <c r="D1197" s="69" t="s">
        <v>1</v>
      </c>
      <c r="E1197" s="30">
        <f t="shared" si="19"/>
        <v>10769.550000000001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59</v>
      </c>
      <c r="B1198" s="28">
        <v>100.7</v>
      </c>
      <c r="C1198" s="70">
        <v>0.66841435185185194</v>
      </c>
      <c r="D1198" s="69" t="s">
        <v>1</v>
      </c>
      <c r="E1198" s="30">
        <f t="shared" si="19"/>
        <v>5941.3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26</v>
      </c>
      <c r="B1199" s="28">
        <v>100.7</v>
      </c>
      <c r="C1199" s="70">
        <v>0.66841435185185194</v>
      </c>
      <c r="D1199" s="69" t="s">
        <v>1</v>
      </c>
      <c r="E1199" s="30">
        <f t="shared" si="19"/>
        <v>2618.2000000000003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48</v>
      </c>
      <c r="B1200" s="28">
        <v>100.7</v>
      </c>
      <c r="C1200" s="70">
        <v>0.66841435185185194</v>
      </c>
      <c r="D1200" s="69" t="s">
        <v>4</v>
      </c>
      <c r="E1200" s="30">
        <f t="shared" si="19"/>
        <v>4833.6000000000004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85</v>
      </c>
      <c r="B1201" s="28">
        <v>100.75</v>
      </c>
      <c r="C1201" s="70">
        <v>0.6684606481481481</v>
      </c>
      <c r="D1201" s="69" t="s">
        <v>1</v>
      </c>
      <c r="E1201" s="30">
        <f t="shared" si="19"/>
        <v>8563.75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38</v>
      </c>
      <c r="B1202" s="28">
        <v>100.75</v>
      </c>
      <c r="C1202" s="70">
        <v>0.66850694444444458</v>
      </c>
      <c r="D1202" s="69" t="s">
        <v>1</v>
      </c>
      <c r="E1202" s="30">
        <f t="shared" si="19"/>
        <v>3828.5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102</v>
      </c>
      <c r="B1203" s="28">
        <v>100.8</v>
      </c>
      <c r="C1203" s="70">
        <v>0.66851851851851851</v>
      </c>
      <c r="D1203" s="69" t="s">
        <v>1</v>
      </c>
      <c r="E1203" s="30">
        <f t="shared" si="19"/>
        <v>10281.6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50</v>
      </c>
      <c r="B1204" s="28">
        <v>100.75</v>
      </c>
      <c r="C1204" s="70">
        <v>0.66853009259259266</v>
      </c>
      <c r="D1204" s="69" t="s">
        <v>1</v>
      </c>
      <c r="E1204" s="30">
        <f t="shared" si="19"/>
        <v>5037.5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53</v>
      </c>
      <c r="B1205" s="28">
        <v>100.9</v>
      </c>
      <c r="C1205" s="70">
        <v>0.66883101851851856</v>
      </c>
      <c r="D1205" s="69" t="s">
        <v>20</v>
      </c>
      <c r="E1205" s="30">
        <f t="shared" si="19"/>
        <v>5347.7000000000007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54</v>
      </c>
      <c r="B1206" s="28">
        <v>100.85</v>
      </c>
      <c r="C1206" s="70">
        <v>0.66884259259259249</v>
      </c>
      <c r="D1206" s="69" t="s">
        <v>1</v>
      </c>
      <c r="E1206" s="30">
        <f t="shared" si="19"/>
        <v>5445.9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32</v>
      </c>
      <c r="B1207" s="28">
        <v>100.85</v>
      </c>
      <c r="C1207" s="70">
        <v>0.66884259259259249</v>
      </c>
      <c r="D1207" s="69" t="s">
        <v>1</v>
      </c>
      <c r="E1207" s="30">
        <f t="shared" si="19"/>
        <v>3227.2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43</v>
      </c>
      <c r="B1208" s="28">
        <v>100.85</v>
      </c>
      <c r="C1208" s="70">
        <v>0.66884259259259249</v>
      </c>
      <c r="D1208" s="69" t="s">
        <v>1</v>
      </c>
      <c r="E1208" s="30">
        <f t="shared" si="19"/>
        <v>4336.55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53</v>
      </c>
      <c r="B1209" s="28">
        <v>100.9</v>
      </c>
      <c r="C1209" s="70">
        <v>0.66894675925925939</v>
      </c>
      <c r="D1209" s="69" t="s">
        <v>19</v>
      </c>
      <c r="E1209" s="30">
        <f t="shared" si="19"/>
        <v>5347.7000000000007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40</v>
      </c>
      <c r="B1210" s="28">
        <v>100.9</v>
      </c>
      <c r="C1210" s="70">
        <v>0.66894675925925939</v>
      </c>
      <c r="D1210" s="69" t="s">
        <v>19</v>
      </c>
      <c r="E1210" s="30">
        <f t="shared" si="19"/>
        <v>4036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42</v>
      </c>
      <c r="B1211" s="28">
        <v>100.95</v>
      </c>
      <c r="C1211" s="70">
        <v>0.66915509259259254</v>
      </c>
      <c r="D1211" s="69" t="s">
        <v>19</v>
      </c>
      <c r="E1211" s="30">
        <f t="shared" si="19"/>
        <v>4239.9000000000005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21</v>
      </c>
      <c r="B1212" s="28">
        <v>101</v>
      </c>
      <c r="C1212" s="70">
        <v>0.66924768518518529</v>
      </c>
      <c r="D1212" s="69" t="s">
        <v>1</v>
      </c>
      <c r="E1212" s="30">
        <f t="shared" si="19"/>
        <v>2121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75</v>
      </c>
      <c r="B1213" s="28">
        <v>101</v>
      </c>
      <c r="C1213" s="70">
        <v>0.66924768518518529</v>
      </c>
      <c r="D1213" s="69" t="s">
        <v>1</v>
      </c>
      <c r="E1213" s="30">
        <f t="shared" si="19"/>
        <v>7575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54</v>
      </c>
      <c r="B1214" s="28">
        <v>100.95</v>
      </c>
      <c r="C1214" s="70">
        <v>0.6692824074074073</v>
      </c>
      <c r="D1214" s="69" t="s">
        <v>4</v>
      </c>
      <c r="E1214" s="30">
        <f t="shared" si="19"/>
        <v>5451.3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44</v>
      </c>
      <c r="B1215" s="28">
        <v>100.95</v>
      </c>
      <c r="C1215" s="70">
        <v>0.6692824074074073</v>
      </c>
      <c r="D1215" s="69" t="s">
        <v>4</v>
      </c>
      <c r="E1215" s="30">
        <f t="shared" si="19"/>
        <v>4441.8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106</v>
      </c>
      <c r="B1216" s="28">
        <v>100.95</v>
      </c>
      <c r="C1216" s="70">
        <v>0.6692824074074073</v>
      </c>
      <c r="D1216" s="69" t="s">
        <v>1</v>
      </c>
      <c r="E1216" s="30">
        <f t="shared" si="19"/>
        <v>10700.7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41</v>
      </c>
      <c r="B1217" s="28">
        <v>100.9</v>
      </c>
      <c r="C1217" s="70">
        <v>0.66930555555555549</v>
      </c>
      <c r="D1217" s="69" t="s">
        <v>4</v>
      </c>
      <c r="E1217" s="30">
        <f t="shared" si="19"/>
        <v>4136.9000000000005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48</v>
      </c>
      <c r="B1218" s="28">
        <v>100.9</v>
      </c>
      <c r="C1218" s="70">
        <v>0.66930555555555549</v>
      </c>
      <c r="D1218" s="69" t="s">
        <v>4</v>
      </c>
      <c r="E1218" s="30">
        <f t="shared" si="19"/>
        <v>4843.2000000000007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50</v>
      </c>
      <c r="B1219" s="28">
        <v>101</v>
      </c>
      <c r="C1219" s="70">
        <v>0.66964120370370361</v>
      </c>
      <c r="D1219" s="69" t="s">
        <v>1</v>
      </c>
      <c r="E1219" s="30">
        <f t="shared" ref="E1219:E1282" si="20">A1219*B1219</f>
        <v>5050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6</v>
      </c>
      <c r="B1220" s="28">
        <v>101</v>
      </c>
      <c r="C1220" s="70">
        <v>0.66964120370370361</v>
      </c>
      <c r="D1220" s="69" t="s">
        <v>1</v>
      </c>
      <c r="E1220" s="30">
        <f t="shared" si="20"/>
        <v>606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120</v>
      </c>
      <c r="B1221" s="28">
        <v>100.95</v>
      </c>
      <c r="C1221" s="70">
        <v>0.6696643518518518</v>
      </c>
      <c r="D1221" s="69" t="s">
        <v>1</v>
      </c>
      <c r="E1221" s="30">
        <f t="shared" si="20"/>
        <v>12114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150</v>
      </c>
      <c r="B1222" s="28">
        <v>101</v>
      </c>
      <c r="C1222" s="70">
        <v>0.66975694444444445</v>
      </c>
      <c r="D1222" s="69" t="s">
        <v>1</v>
      </c>
      <c r="E1222" s="30">
        <f t="shared" si="20"/>
        <v>15150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87</v>
      </c>
      <c r="B1223" s="28">
        <v>101</v>
      </c>
      <c r="C1223" s="70">
        <v>0.66975694444444445</v>
      </c>
      <c r="D1223" s="69" t="s">
        <v>1</v>
      </c>
      <c r="E1223" s="30">
        <f t="shared" si="20"/>
        <v>8787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54</v>
      </c>
      <c r="B1224" s="28">
        <v>101</v>
      </c>
      <c r="C1224" s="70">
        <v>0.66979166666666667</v>
      </c>
      <c r="D1224" s="69" t="s">
        <v>20</v>
      </c>
      <c r="E1224" s="30">
        <f t="shared" si="20"/>
        <v>5454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8</v>
      </c>
      <c r="B1225" s="28">
        <v>101</v>
      </c>
      <c r="C1225" s="70">
        <v>0.66979166666666667</v>
      </c>
      <c r="D1225" s="69" t="s">
        <v>1</v>
      </c>
      <c r="E1225" s="30">
        <f t="shared" si="20"/>
        <v>808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62</v>
      </c>
      <c r="B1226" s="28">
        <v>101.05</v>
      </c>
      <c r="C1226" s="70">
        <v>0.66981481481481475</v>
      </c>
      <c r="D1226" s="69" t="s">
        <v>19</v>
      </c>
      <c r="E1226" s="30">
        <f t="shared" si="20"/>
        <v>6265.0999999999995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41</v>
      </c>
      <c r="B1227" s="28">
        <v>101.05</v>
      </c>
      <c r="C1227" s="70">
        <v>0.66981481481481475</v>
      </c>
      <c r="D1227" s="69" t="s">
        <v>20</v>
      </c>
      <c r="E1227" s="30">
        <f t="shared" si="20"/>
        <v>4143.05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57</v>
      </c>
      <c r="B1228" s="28">
        <v>100.95</v>
      </c>
      <c r="C1228" s="70">
        <v>0.66986111111111102</v>
      </c>
      <c r="D1228" s="69" t="s">
        <v>1</v>
      </c>
      <c r="E1228" s="30">
        <f t="shared" si="20"/>
        <v>5754.1500000000005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117</v>
      </c>
      <c r="B1229" s="28">
        <v>100.95</v>
      </c>
      <c r="C1229" s="70">
        <v>0.66986111111111102</v>
      </c>
      <c r="D1229" s="69" t="s">
        <v>1</v>
      </c>
      <c r="E1229" s="30">
        <f t="shared" si="20"/>
        <v>11811.15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90</v>
      </c>
      <c r="B1230" s="28">
        <v>100.9</v>
      </c>
      <c r="C1230" s="70">
        <v>0.66993055555555558</v>
      </c>
      <c r="D1230" s="69" t="s">
        <v>1</v>
      </c>
      <c r="E1230" s="30">
        <f t="shared" si="20"/>
        <v>9081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18</v>
      </c>
      <c r="B1231" s="28">
        <v>100.95</v>
      </c>
      <c r="C1231" s="70">
        <v>0.67043981481481474</v>
      </c>
      <c r="D1231" s="69" t="s">
        <v>20</v>
      </c>
      <c r="E1231" s="30">
        <f t="shared" si="20"/>
        <v>1817.1000000000001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36</v>
      </c>
      <c r="B1232" s="28">
        <v>100.95</v>
      </c>
      <c r="C1232" s="70">
        <v>0.670451388888889</v>
      </c>
      <c r="D1232" s="69" t="s">
        <v>1</v>
      </c>
      <c r="E1232" s="30">
        <f t="shared" si="20"/>
        <v>3634.2000000000003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31</v>
      </c>
      <c r="B1233" s="28">
        <v>101</v>
      </c>
      <c r="C1233" s="70">
        <v>0.67063657407407407</v>
      </c>
      <c r="D1233" s="69" t="s">
        <v>1</v>
      </c>
      <c r="E1233" s="30">
        <f t="shared" si="20"/>
        <v>3131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23</v>
      </c>
      <c r="B1234" s="28">
        <v>101</v>
      </c>
      <c r="C1234" s="70">
        <v>0.67063657407407407</v>
      </c>
      <c r="D1234" s="69" t="s">
        <v>1</v>
      </c>
      <c r="E1234" s="30">
        <f t="shared" si="20"/>
        <v>2323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75</v>
      </c>
      <c r="B1235" s="28">
        <v>101</v>
      </c>
      <c r="C1235" s="70">
        <v>0.67063657407407407</v>
      </c>
      <c r="D1235" s="69" t="s">
        <v>1</v>
      </c>
      <c r="E1235" s="30">
        <f t="shared" si="20"/>
        <v>7575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25</v>
      </c>
      <c r="B1236" s="28">
        <v>101</v>
      </c>
      <c r="C1236" s="70">
        <v>0.67063657407407407</v>
      </c>
      <c r="D1236" s="69" t="s">
        <v>1</v>
      </c>
      <c r="E1236" s="30">
        <f t="shared" si="20"/>
        <v>2525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52</v>
      </c>
      <c r="B1237" s="28">
        <v>100.95</v>
      </c>
      <c r="C1237" s="70">
        <v>0.67074074074074064</v>
      </c>
      <c r="D1237" s="69" t="s">
        <v>4</v>
      </c>
      <c r="E1237" s="30">
        <f t="shared" si="20"/>
        <v>5249.4000000000005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96</v>
      </c>
      <c r="B1238" s="28">
        <v>100.95</v>
      </c>
      <c r="C1238" s="70">
        <v>0.67074074074074064</v>
      </c>
      <c r="D1238" s="69" t="s">
        <v>1</v>
      </c>
      <c r="E1238" s="30">
        <f t="shared" si="20"/>
        <v>9691.2000000000007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107</v>
      </c>
      <c r="B1239" s="28">
        <v>100.95</v>
      </c>
      <c r="C1239" s="70">
        <v>0.67091435185185189</v>
      </c>
      <c r="D1239" s="69" t="s">
        <v>1</v>
      </c>
      <c r="E1239" s="30">
        <f t="shared" si="20"/>
        <v>10801.65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104</v>
      </c>
      <c r="B1240" s="28">
        <v>101.05</v>
      </c>
      <c r="C1240" s="70">
        <v>0.67121527777777779</v>
      </c>
      <c r="D1240" s="69" t="s">
        <v>1</v>
      </c>
      <c r="E1240" s="30">
        <f t="shared" si="20"/>
        <v>10509.199999999999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50</v>
      </c>
      <c r="B1241" s="28">
        <v>101.05</v>
      </c>
      <c r="C1241" s="70">
        <v>0.67121527777777779</v>
      </c>
      <c r="D1241" s="69" t="s">
        <v>4</v>
      </c>
      <c r="E1241" s="30">
        <f t="shared" si="20"/>
        <v>5052.5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159</v>
      </c>
      <c r="B1242" s="28">
        <v>101.1</v>
      </c>
      <c r="C1242" s="70">
        <v>0.67133101851851862</v>
      </c>
      <c r="D1242" s="69" t="s">
        <v>1</v>
      </c>
      <c r="E1242" s="30">
        <f t="shared" si="20"/>
        <v>16074.9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52</v>
      </c>
      <c r="B1243" s="28">
        <v>101.05</v>
      </c>
      <c r="C1243" s="70">
        <v>0.67145833333333327</v>
      </c>
      <c r="D1243" s="69" t="s">
        <v>4</v>
      </c>
      <c r="E1243" s="30">
        <f t="shared" si="20"/>
        <v>5254.5999999999995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99</v>
      </c>
      <c r="B1244" s="28">
        <v>101.05</v>
      </c>
      <c r="C1244" s="70">
        <v>0.67145833333333327</v>
      </c>
      <c r="D1244" s="69" t="s">
        <v>1</v>
      </c>
      <c r="E1244" s="30">
        <f t="shared" si="20"/>
        <v>10003.949999999999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100</v>
      </c>
      <c r="B1245" s="28">
        <v>101</v>
      </c>
      <c r="C1245" s="70">
        <v>0.67156249999999995</v>
      </c>
      <c r="D1245" s="69" t="s">
        <v>1</v>
      </c>
      <c r="E1245" s="30">
        <f t="shared" si="20"/>
        <v>10100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56</v>
      </c>
      <c r="B1246" s="28">
        <v>101.05</v>
      </c>
      <c r="C1246" s="70">
        <v>0.67172453703703716</v>
      </c>
      <c r="D1246" s="69" t="s">
        <v>1</v>
      </c>
      <c r="E1246" s="30">
        <f t="shared" si="20"/>
        <v>5658.8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47</v>
      </c>
      <c r="B1247" s="28">
        <v>101.1</v>
      </c>
      <c r="C1247" s="70">
        <v>0.67197916666666657</v>
      </c>
      <c r="D1247" s="69" t="s">
        <v>1</v>
      </c>
      <c r="E1247" s="30">
        <f t="shared" si="20"/>
        <v>4751.7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48</v>
      </c>
      <c r="B1248" s="28">
        <v>101.1</v>
      </c>
      <c r="C1248" s="70">
        <v>0.67197916666666657</v>
      </c>
      <c r="D1248" s="69" t="s">
        <v>1</v>
      </c>
      <c r="E1248" s="30">
        <f t="shared" si="20"/>
        <v>4852.7999999999993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3</v>
      </c>
      <c r="B1249" s="28">
        <v>101.1</v>
      </c>
      <c r="C1249" s="70">
        <v>0.67197916666666657</v>
      </c>
      <c r="D1249" s="69" t="s">
        <v>1</v>
      </c>
      <c r="E1249" s="30">
        <f t="shared" si="20"/>
        <v>303.29999999999995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2</v>
      </c>
      <c r="B1250" s="28">
        <v>101.1</v>
      </c>
      <c r="C1250" s="70">
        <v>0.67199074074074083</v>
      </c>
      <c r="D1250" s="69" t="s">
        <v>1</v>
      </c>
      <c r="E1250" s="30">
        <f t="shared" si="20"/>
        <v>202.2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50</v>
      </c>
      <c r="B1251" s="28">
        <v>101.1</v>
      </c>
      <c r="C1251" s="70">
        <v>0.67199074074074083</v>
      </c>
      <c r="D1251" s="69" t="s">
        <v>1</v>
      </c>
      <c r="E1251" s="30">
        <f t="shared" si="20"/>
        <v>5055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27</v>
      </c>
      <c r="B1252" s="28">
        <v>101.1</v>
      </c>
      <c r="C1252" s="70">
        <v>0.67199074074074083</v>
      </c>
      <c r="D1252" s="69" t="s">
        <v>1</v>
      </c>
      <c r="E1252" s="30">
        <f t="shared" si="20"/>
        <v>2729.7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2</v>
      </c>
      <c r="B1253" s="28">
        <v>101.05</v>
      </c>
      <c r="C1253" s="70">
        <v>0.67200231481481476</v>
      </c>
      <c r="D1253" s="69" t="s">
        <v>1</v>
      </c>
      <c r="E1253" s="30">
        <f t="shared" si="20"/>
        <v>202.1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45</v>
      </c>
      <c r="B1254" s="28">
        <v>101.05</v>
      </c>
      <c r="C1254" s="70">
        <v>0.67200231481481476</v>
      </c>
      <c r="D1254" s="69" t="s">
        <v>1</v>
      </c>
      <c r="E1254" s="30">
        <f t="shared" si="20"/>
        <v>4547.25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47</v>
      </c>
      <c r="B1255" s="28">
        <v>101</v>
      </c>
      <c r="C1255" s="70">
        <v>0.67223379629629632</v>
      </c>
      <c r="D1255" s="69" t="s">
        <v>4</v>
      </c>
      <c r="E1255" s="30">
        <f t="shared" si="20"/>
        <v>4747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27</v>
      </c>
      <c r="B1256" s="28">
        <v>101.05</v>
      </c>
      <c r="C1256" s="70">
        <v>0.67233796296296289</v>
      </c>
      <c r="D1256" s="69" t="s">
        <v>1</v>
      </c>
      <c r="E1256" s="30">
        <f t="shared" si="20"/>
        <v>2728.35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75</v>
      </c>
      <c r="B1257" s="28">
        <v>101.05</v>
      </c>
      <c r="C1257" s="70">
        <v>0.67233796296296289</v>
      </c>
      <c r="D1257" s="69" t="s">
        <v>1</v>
      </c>
      <c r="E1257" s="30">
        <f t="shared" si="20"/>
        <v>7578.75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35</v>
      </c>
      <c r="B1258" s="28">
        <v>101.15</v>
      </c>
      <c r="C1258" s="70">
        <v>0.67246527777777787</v>
      </c>
      <c r="D1258" s="69" t="s">
        <v>19</v>
      </c>
      <c r="E1258" s="30">
        <f t="shared" si="20"/>
        <v>3540.25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7</v>
      </c>
      <c r="B1259" s="28">
        <v>101.15</v>
      </c>
      <c r="C1259" s="70">
        <v>0.67246527777777787</v>
      </c>
      <c r="D1259" s="69" t="s">
        <v>19</v>
      </c>
      <c r="E1259" s="30">
        <f t="shared" si="20"/>
        <v>708.05000000000007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26</v>
      </c>
      <c r="B1260" s="28">
        <v>101.15</v>
      </c>
      <c r="C1260" s="70">
        <v>0.67246527777777787</v>
      </c>
      <c r="D1260" s="69" t="s">
        <v>20</v>
      </c>
      <c r="E1260" s="30">
        <f t="shared" si="20"/>
        <v>2629.9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57</v>
      </c>
      <c r="B1261" s="28">
        <v>101.15</v>
      </c>
      <c r="C1261" s="70">
        <v>0.67268518518518527</v>
      </c>
      <c r="D1261" s="69" t="s">
        <v>4</v>
      </c>
      <c r="E1261" s="30">
        <f t="shared" si="20"/>
        <v>5765.55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4</v>
      </c>
      <c r="B1262" s="28">
        <v>101.15</v>
      </c>
      <c r="C1262" s="70">
        <v>0.67268518518518527</v>
      </c>
      <c r="D1262" s="69" t="s">
        <v>1</v>
      </c>
      <c r="E1262" s="30">
        <f t="shared" si="20"/>
        <v>404.6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68</v>
      </c>
      <c r="B1263" s="28">
        <v>101.15</v>
      </c>
      <c r="C1263" s="70">
        <v>0.67278935185185185</v>
      </c>
      <c r="D1263" s="69" t="s">
        <v>1</v>
      </c>
      <c r="E1263" s="30">
        <f t="shared" si="20"/>
        <v>6878.2000000000007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49</v>
      </c>
      <c r="B1264" s="28">
        <v>101.25</v>
      </c>
      <c r="C1264" s="70">
        <v>0.67284722222222226</v>
      </c>
      <c r="D1264" s="69" t="s">
        <v>20</v>
      </c>
      <c r="E1264" s="30">
        <f t="shared" si="20"/>
        <v>4961.25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9</v>
      </c>
      <c r="B1265" s="28">
        <v>101.25</v>
      </c>
      <c r="C1265" s="70">
        <v>0.67284722222222226</v>
      </c>
      <c r="D1265" s="69" t="s">
        <v>1</v>
      </c>
      <c r="E1265" s="30">
        <f t="shared" si="20"/>
        <v>911.25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74</v>
      </c>
      <c r="B1266" s="28">
        <v>101.2</v>
      </c>
      <c r="C1266" s="70">
        <v>0.67288194444444438</v>
      </c>
      <c r="D1266" s="69" t="s">
        <v>1</v>
      </c>
      <c r="E1266" s="30">
        <f t="shared" si="20"/>
        <v>7488.8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31</v>
      </c>
      <c r="B1267" s="28">
        <v>101.2</v>
      </c>
      <c r="C1267" s="70">
        <v>0.67288194444444438</v>
      </c>
      <c r="D1267" s="69" t="s">
        <v>1</v>
      </c>
      <c r="E1267" s="30">
        <f t="shared" si="20"/>
        <v>3137.2000000000003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13</v>
      </c>
      <c r="B1268" s="28">
        <v>101.25</v>
      </c>
      <c r="C1268" s="70">
        <v>0.67290509259259268</v>
      </c>
      <c r="D1268" s="69" t="s">
        <v>20</v>
      </c>
      <c r="E1268" s="30">
        <f t="shared" si="20"/>
        <v>1316.25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55</v>
      </c>
      <c r="B1269" s="28">
        <v>101.25</v>
      </c>
      <c r="C1269" s="70">
        <v>0.67290509259259268</v>
      </c>
      <c r="D1269" s="69" t="s">
        <v>1</v>
      </c>
      <c r="E1269" s="30">
        <f t="shared" si="20"/>
        <v>5568.75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48</v>
      </c>
      <c r="B1270" s="28">
        <v>101.25</v>
      </c>
      <c r="C1270" s="70">
        <v>0.67334490740740749</v>
      </c>
      <c r="D1270" s="69" t="s">
        <v>19</v>
      </c>
      <c r="E1270" s="30">
        <f t="shared" si="20"/>
        <v>4860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2</v>
      </c>
      <c r="B1271" s="28">
        <v>101.25</v>
      </c>
      <c r="C1271" s="70">
        <v>0.67334490740740749</v>
      </c>
      <c r="D1271" s="69" t="s">
        <v>1</v>
      </c>
      <c r="E1271" s="30">
        <f t="shared" si="20"/>
        <v>202.5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48</v>
      </c>
      <c r="B1272" s="28">
        <v>101.35</v>
      </c>
      <c r="C1272" s="70">
        <v>0.6734606481481481</v>
      </c>
      <c r="D1272" s="69" t="s">
        <v>19</v>
      </c>
      <c r="E1272" s="30">
        <f t="shared" si="20"/>
        <v>4864.7999999999993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52</v>
      </c>
      <c r="B1273" s="28">
        <v>101.35</v>
      </c>
      <c r="C1273" s="70">
        <v>0.6734606481481481</v>
      </c>
      <c r="D1273" s="69" t="s">
        <v>20</v>
      </c>
      <c r="E1273" s="30">
        <f t="shared" si="20"/>
        <v>5270.2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53</v>
      </c>
      <c r="B1274" s="28">
        <v>101.25</v>
      </c>
      <c r="C1274" s="70">
        <v>0.67357638888888882</v>
      </c>
      <c r="D1274" s="69" t="s">
        <v>4</v>
      </c>
      <c r="E1274" s="30">
        <f t="shared" si="20"/>
        <v>5366.25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48</v>
      </c>
      <c r="B1275" s="28">
        <v>101.25</v>
      </c>
      <c r="C1275" s="70">
        <v>0.67357638888888882</v>
      </c>
      <c r="D1275" s="69" t="s">
        <v>4</v>
      </c>
      <c r="E1275" s="30">
        <f t="shared" si="20"/>
        <v>4860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58</v>
      </c>
      <c r="B1276" s="28">
        <v>101.25</v>
      </c>
      <c r="C1276" s="70">
        <v>0.67357638888888882</v>
      </c>
      <c r="D1276" s="69" t="s">
        <v>1</v>
      </c>
      <c r="E1276" s="30">
        <f t="shared" si="20"/>
        <v>5872.5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47</v>
      </c>
      <c r="B1277" s="28">
        <v>101.2</v>
      </c>
      <c r="C1277" s="70">
        <v>0.67361111111111105</v>
      </c>
      <c r="D1277" s="69" t="s">
        <v>4</v>
      </c>
      <c r="E1277" s="30">
        <f t="shared" si="20"/>
        <v>4756.4000000000005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52</v>
      </c>
      <c r="B1278" s="28">
        <v>101.15</v>
      </c>
      <c r="C1278" s="70">
        <v>0.67372685185185188</v>
      </c>
      <c r="D1278" s="69" t="s">
        <v>1</v>
      </c>
      <c r="E1278" s="30">
        <f t="shared" si="20"/>
        <v>5259.8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55</v>
      </c>
      <c r="B1279" s="28">
        <v>101.1</v>
      </c>
      <c r="C1279" s="70">
        <v>0.67380787037037038</v>
      </c>
      <c r="D1279" s="69" t="s">
        <v>4</v>
      </c>
      <c r="E1279" s="30">
        <f t="shared" si="20"/>
        <v>5560.5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61</v>
      </c>
      <c r="B1280" s="28">
        <v>101.05</v>
      </c>
      <c r="C1280" s="70">
        <v>0.67381944444444442</v>
      </c>
      <c r="D1280" s="69" t="s">
        <v>1</v>
      </c>
      <c r="E1280" s="30">
        <f t="shared" si="20"/>
        <v>6164.05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63</v>
      </c>
      <c r="B1281" s="28">
        <v>101</v>
      </c>
      <c r="C1281" s="70">
        <v>0.67383101851851845</v>
      </c>
      <c r="D1281" s="69" t="s">
        <v>1</v>
      </c>
      <c r="E1281" s="30">
        <f t="shared" si="20"/>
        <v>6363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56</v>
      </c>
      <c r="B1282" s="28">
        <v>101</v>
      </c>
      <c r="C1282" s="70">
        <v>0.67410879629629628</v>
      </c>
      <c r="D1282" s="69" t="s">
        <v>1</v>
      </c>
      <c r="E1282" s="30">
        <f t="shared" si="20"/>
        <v>5656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53</v>
      </c>
      <c r="B1283" s="28">
        <v>100.9</v>
      </c>
      <c r="C1283" s="70">
        <v>0.67453703703703694</v>
      </c>
      <c r="D1283" s="69" t="s">
        <v>4</v>
      </c>
      <c r="E1283" s="30">
        <f t="shared" ref="E1283:E1346" si="21">A1283*B1283</f>
        <v>5347.7000000000007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51</v>
      </c>
      <c r="B1284" s="28">
        <v>100.9</v>
      </c>
      <c r="C1284" s="70">
        <v>0.67453703703703694</v>
      </c>
      <c r="D1284" s="69" t="s">
        <v>4</v>
      </c>
      <c r="E1284" s="30">
        <f t="shared" si="21"/>
        <v>5145.9000000000005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61</v>
      </c>
      <c r="B1285" s="28">
        <v>100.85</v>
      </c>
      <c r="C1285" s="70">
        <v>0.67456018518518512</v>
      </c>
      <c r="D1285" s="69" t="s">
        <v>1</v>
      </c>
      <c r="E1285" s="30">
        <f t="shared" si="21"/>
        <v>6151.8499999999995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50</v>
      </c>
      <c r="B1286" s="28">
        <v>100.85</v>
      </c>
      <c r="C1286" s="70">
        <v>0.67472222222222233</v>
      </c>
      <c r="D1286" s="69" t="s">
        <v>1</v>
      </c>
      <c r="E1286" s="30">
        <f t="shared" si="21"/>
        <v>5042.5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39</v>
      </c>
      <c r="B1287" s="28">
        <v>100.9</v>
      </c>
      <c r="C1287" s="70">
        <v>0.67474537037037041</v>
      </c>
      <c r="D1287" s="69" t="s">
        <v>19</v>
      </c>
      <c r="E1287" s="30">
        <f t="shared" si="21"/>
        <v>3935.1000000000004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14</v>
      </c>
      <c r="B1288" s="28">
        <v>100.9</v>
      </c>
      <c r="C1288" s="70">
        <v>0.67474537037037041</v>
      </c>
      <c r="D1288" s="69" t="s">
        <v>19</v>
      </c>
      <c r="E1288" s="30">
        <f t="shared" si="21"/>
        <v>1412.6000000000001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49</v>
      </c>
      <c r="B1289" s="28">
        <v>100.8</v>
      </c>
      <c r="C1289" s="70">
        <v>0.67483796296296295</v>
      </c>
      <c r="D1289" s="69" t="s">
        <v>4</v>
      </c>
      <c r="E1289" s="30">
        <f t="shared" si="21"/>
        <v>4939.2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66</v>
      </c>
      <c r="B1290" s="28">
        <v>100.8</v>
      </c>
      <c r="C1290" s="70">
        <v>0.67483796296296295</v>
      </c>
      <c r="D1290" s="69" t="s">
        <v>4</v>
      </c>
      <c r="E1290" s="30">
        <f t="shared" si="21"/>
        <v>6652.8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61</v>
      </c>
      <c r="B1291" s="28">
        <v>100.8</v>
      </c>
      <c r="C1291" s="70">
        <v>0.67493055555555559</v>
      </c>
      <c r="D1291" s="69" t="s">
        <v>4</v>
      </c>
      <c r="E1291" s="30">
        <f t="shared" si="21"/>
        <v>6148.8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70</v>
      </c>
      <c r="B1292" s="28">
        <v>100.75</v>
      </c>
      <c r="C1292" s="70">
        <v>0.67519675925925915</v>
      </c>
      <c r="D1292" s="69" t="s">
        <v>1</v>
      </c>
      <c r="E1292" s="30">
        <f t="shared" si="21"/>
        <v>7052.5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64</v>
      </c>
      <c r="B1293" s="28">
        <v>100.8</v>
      </c>
      <c r="C1293" s="70">
        <v>0.67532407407407413</v>
      </c>
      <c r="D1293" s="69" t="s">
        <v>4</v>
      </c>
      <c r="E1293" s="30">
        <f t="shared" si="21"/>
        <v>6451.2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61</v>
      </c>
      <c r="B1294" s="28">
        <v>100.85</v>
      </c>
      <c r="C1294" s="70">
        <v>0.67546296296296304</v>
      </c>
      <c r="D1294" s="69" t="s">
        <v>4</v>
      </c>
      <c r="E1294" s="30">
        <f t="shared" si="21"/>
        <v>6151.8499999999995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71</v>
      </c>
      <c r="B1295" s="28">
        <v>100.85</v>
      </c>
      <c r="C1295" s="70">
        <v>0.67546296296296304</v>
      </c>
      <c r="D1295" s="69" t="s">
        <v>4</v>
      </c>
      <c r="E1295" s="30">
        <f t="shared" si="21"/>
        <v>7160.3499999999995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55</v>
      </c>
      <c r="B1296" s="28">
        <v>100.85</v>
      </c>
      <c r="C1296" s="70">
        <v>0.67546296296296304</v>
      </c>
      <c r="D1296" s="69" t="s">
        <v>4</v>
      </c>
      <c r="E1296" s="30">
        <f t="shared" si="21"/>
        <v>5546.75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64</v>
      </c>
      <c r="B1297" s="28">
        <v>100.8</v>
      </c>
      <c r="C1297" s="70">
        <v>0.67550925925925931</v>
      </c>
      <c r="D1297" s="69" t="s">
        <v>4</v>
      </c>
      <c r="E1297" s="30">
        <f t="shared" si="21"/>
        <v>6451.2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29</v>
      </c>
      <c r="B1298" s="28">
        <v>100.85</v>
      </c>
      <c r="C1298" s="70">
        <v>0.67550925925925931</v>
      </c>
      <c r="D1298" s="69" t="s">
        <v>1</v>
      </c>
      <c r="E1298" s="30">
        <f t="shared" si="21"/>
        <v>2924.6499999999996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50</v>
      </c>
      <c r="B1299" s="28">
        <v>100.85</v>
      </c>
      <c r="C1299" s="70">
        <v>0.67550925925925931</v>
      </c>
      <c r="D1299" s="69" t="s">
        <v>20</v>
      </c>
      <c r="E1299" s="30">
        <f t="shared" si="21"/>
        <v>5042.5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47</v>
      </c>
      <c r="B1300" s="28">
        <v>100.9</v>
      </c>
      <c r="C1300" s="70">
        <v>0.67579861111111106</v>
      </c>
      <c r="D1300" s="69" t="s">
        <v>4</v>
      </c>
      <c r="E1300" s="30">
        <f t="shared" si="21"/>
        <v>4742.3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55</v>
      </c>
      <c r="B1301" s="28">
        <v>100.85</v>
      </c>
      <c r="C1301" s="70">
        <v>0.67584490740740744</v>
      </c>
      <c r="D1301" s="69" t="s">
        <v>1</v>
      </c>
      <c r="E1301" s="30">
        <f t="shared" si="21"/>
        <v>5546.75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55</v>
      </c>
      <c r="B1302" s="28">
        <v>100.85</v>
      </c>
      <c r="C1302" s="70">
        <v>0.67584490740740744</v>
      </c>
      <c r="D1302" s="69" t="s">
        <v>1</v>
      </c>
      <c r="E1302" s="30">
        <f t="shared" si="21"/>
        <v>5546.75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56</v>
      </c>
      <c r="B1303" s="28">
        <v>100.9</v>
      </c>
      <c r="C1303" s="70">
        <v>0.67655092592592592</v>
      </c>
      <c r="D1303" s="69" t="s">
        <v>1</v>
      </c>
      <c r="E1303" s="30">
        <f t="shared" si="21"/>
        <v>5650.4000000000005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55</v>
      </c>
      <c r="B1304" s="28">
        <v>100.85</v>
      </c>
      <c r="C1304" s="70">
        <v>0.6767939814814814</v>
      </c>
      <c r="D1304" s="69" t="s">
        <v>4</v>
      </c>
      <c r="E1304" s="30">
        <f t="shared" si="21"/>
        <v>5546.75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51</v>
      </c>
      <c r="B1305" s="28">
        <v>100.9</v>
      </c>
      <c r="C1305" s="70">
        <v>0.67692129629629638</v>
      </c>
      <c r="D1305" s="69" t="s">
        <v>4</v>
      </c>
      <c r="E1305" s="30">
        <f t="shared" si="21"/>
        <v>5145.9000000000005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47</v>
      </c>
      <c r="B1306" s="28">
        <v>100.95</v>
      </c>
      <c r="C1306" s="70">
        <v>0.67706018518518529</v>
      </c>
      <c r="D1306" s="69" t="s">
        <v>4</v>
      </c>
      <c r="E1306" s="30">
        <f t="shared" si="21"/>
        <v>4744.6500000000005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51</v>
      </c>
      <c r="B1307" s="28">
        <v>100.95</v>
      </c>
      <c r="C1307" s="70">
        <v>0.67706018518518529</v>
      </c>
      <c r="D1307" s="69" t="s">
        <v>1</v>
      </c>
      <c r="E1307" s="30">
        <f t="shared" si="21"/>
        <v>5148.45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70</v>
      </c>
      <c r="B1308" s="28">
        <v>100.95</v>
      </c>
      <c r="C1308" s="70">
        <v>0.67706018518518529</v>
      </c>
      <c r="D1308" s="69" t="s">
        <v>1</v>
      </c>
      <c r="E1308" s="30">
        <f t="shared" si="21"/>
        <v>7066.5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46</v>
      </c>
      <c r="B1309" s="28">
        <v>101</v>
      </c>
      <c r="C1309" s="70">
        <v>0.67711805555555549</v>
      </c>
      <c r="D1309" s="69" t="s">
        <v>19</v>
      </c>
      <c r="E1309" s="30">
        <f t="shared" si="21"/>
        <v>4646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13</v>
      </c>
      <c r="B1310" s="28">
        <v>101</v>
      </c>
      <c r="C1310" s="70">
        <v>0.67711805555555549</v>
      </c>
      <c r="D1310" s="69" t="s">
        <v>20</v>
      </c>
      <c r="E1310" s="30">
        <f t="shared" si="21"/>
        <v>1313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58</v>
      </c>
      <c r="B1311" s="28">
        <v>100.95</v>
      </c>
      <c r="C1311" s="70">
        <v>0.67714120370370379</v>
      </c>
      <c r="D1311" s="69" t="s">
        <v>1</v>
      </c>
      <c r="E1311" s="30">
        <f t="shared" si="21"/>
        <v>5855.1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50</v>
      </c>
      <c r="B1312" s="28">
        <v>100.85</v>
      </c>
      <c r="C1312" s="70">
        <v>0.67739583333333331</v>
      </c>
      <c r="D1312" s="69" t="s">
        <v>1</v>
      </c>
      <c r="E1312" s="30">
        <f t="shared" si="21"/>
        <v>5042.5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56</v>
      </c>
      <c r="B1313" s="28">
        <v>100.85</v>
      </c>
      <c r="C1313" s="70">
        <v>0.67739583333333331</v>
      </c>
      <c r="D1313" s="69" t="s">
        <v>1</v>
      </c>
      <c r="E1313" s="30">
        <f t="shared" si="21"/>
        <v>5647.5999999999995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50</v>
      </c>
      <c r="B1314" s="28">
        <v>100.85</v>
      </c>
      <c r="C1314" s="70">
        <v>0.67739583333333331</v>
      </c>
      <c r="D1314" s="69" t="s">
        <v>1</v>
      </c>
      <c r="E1314" s="30">
        <f t="shared" si="21"/>
        <v>5042.5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50</v>
      </c>
      <c r="B1315" s="28">
        <v>100.85</v>
      </c>
      <c r="C1315" s="70">
        <v>0.67739583333333331</v>
      </c>
      <c r="D1315" s="69" t="s">
        <v>1</v>
      </c>
      <c r="E1315" s="30">
        <f t="shared" si="21"/>
        <v>5042.5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65</v>
      </c>
      <c r="B1316" s="28">
        <v>100.85</v>
      </c>
      <c r="C1316" s="70">
        <v>0.67739583333333331</v>
      </c>
      <c r="D1316" s="69" t="s">
        <v>1</v>
      </c>
      <c r="E1316" s="30">
        <f t="shared" si="21"/>
        <v>6555.25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34</v>
      </c>
      <c r="B1317" s="28">
        <v>100.85</v>
      </c>
      <c r="C1317" s="70">
        <v>0.67739583333333331</v>
      </c>
      <c r="D1317" s="69" t="s">
        <v>1</v>
      </c>
      <c r="E1317" s="30">
        <f t="shared" si="21"/>
        <v>3428.8999999999996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97</v>
      </c>
      <c r="B1318" s="28">
        <v>100.85</v>
      </c>
      <c r="C1318" s="70">
        <v>0.67739583333333331</v>
      </c>
      <c r="D1318" s="69" t="s">
        <v>1</v>
      </c>
      <c r="E1318" s="30">
        <f t="shared" si="21"/>
        <v>9782.4499999999989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79</v>
      </c>
      <c r="B1319" s="28">
        <v>100.85</v>
      </c>
      <c r="C1319" s="70">
        <v>0.67739583333333331</v>
      </c>
      <c r="D1319" s="69" t="s">
        <v>1</v>
      </c>
      <c r="E1319" s="30">
        <f t="shared" si="21"/>
        <v>7967.15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50</v>
      </c>
      <c r="B1320" s="28">
        <v>100.85</v>
      </c>
      <c r="C1320" s="70">
        <v>0.67739583333333331</v>
      </c>
      <c r="D1320" s="69" t="s">
        <v>1</v>
      </c>
      <c r="E1320" s="30">
        <f t="shared" si="21"/>
        <v>5042.5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70</v>
      </c>
      <c r="B1321" s="28">
        <v>100.85</v>
      </c>
      <c r="C1321" s="70">
        <v>0.67739583333333331</v>
      </c>
      <c r="D1321" s="69" t="s">
        <v>1</v>
      </c>
      <c r="E1321" s="30">
        <f t="shared" si="21"/>
        <v>7059.5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50</v>
      </c>
      <c r="B1322" s="28">
        <v>100.85</v>
      </c>
      <c r="C1322" s="70">
        <v>0.67739583333333331</v>
      </c>
      <c r="D1322" s="69" t="s">
        <v>1</v>
      </c>
      <c r="E1322" s="30">
        <f t="shared" si="21"/>
        <v>5042.5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9</v>
      </c>
      <c r="B1323" s="28">
        <v>100.85</v>
      </c>
      <c r="C1323" s="70">
        <v>0.67739583333333331</v>
      </c>
      <c r="D1323" s="69" t="s">
        <v>1</v>
      </c>
      <c r="E1323" s="30">
        <f t="shared" si="21"/>
        <v>907.65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500</v>
      </c>
      <c r="B1324" s="28">
        <v>100.85</v>
      </c>
      <c r="C1324" s="70">
        <v>0.67741898148148161</v>
      </c>
      <c r="D1324" s="69" t="s">
        <v>1</v>
      </c>
      <c r="E1324" s="30">
        <f t="shared" si="21"/>
        <v>50425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75</v>
      </c>
      <c r="B1325" s="28">
        <v>100.85</v>
      </c>
      <c r="C1325" s="70">
        <v>0.67741898148148161</v>
      </c>
      <c r="D1325" s="69" t="s">
        <v>1</v>
      </c>
      <c r="E1325" s="30">
        <f t="shared" si="21"/>
        <v>7563.75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301</v>
      </c>
      <c r="B1326" s="28">
        <v>100.85</v>
      </c>
      <c r="C1326" s="70">
        <v>0.67741898148148161</v>
      </c>
      <c r="D1326" s="69" t="s">
        <v>1</v>
      </c>
      <c r="E1326" s="30">
        <f t="shared" si="21"/>
        <v>30355.85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67</v>
      </c>
      <c r="B1327" s="28">
        <v>100.85</v>
      </c>
      <c r="C1327" s="70">
        <v>0.67741898148148161</v>
      </c>
      <c r="D1327" s="69" t="s">
        <v>4</v>
      </c>
      <c r="E1327" s="30">
        <f t="shared" si="21"/>
        <v>6756.95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71</v>
      </c>
      <c r="B1328" s="28">
        <v>100.85</v>
      </c>
      <c r="C1328" s="70">
        <v>0.67741898148148161</v>
      </c>
      <c r="D1328" s="69" t="s">
        <v>4</v>
      </c>
      <c r="E1328" s="30">
        <f t="shared" si="21"/>
        <v>7160.3499999999995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50</v>
      </c>
      <c r="B1329" s="28">
        <v>100.85</v>
      </c>
      <c r="C1329" s="70">
        <v>0.67741898148148161</v>
      </c>
      <c r="D1329" s="69" t="s">
        <v>4</v>
      </c>
      <c r="E1329" s="30">
        <f t="shared" si="21"/>
        <v>5042.5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3464</v>
      </c>
      <c r="B1330" s="28">
        <v>100.85</v>
      </c>
      <c r="C1330" s="70">
        <v>0.67741898148148161</v>
      </c>
      <c r="D1330" s="69" t="s">
        <v>1</v>
      </c>
      <c r="E1330" s="30">
        <f t="shared" si="21"/>
        <v>349344.39999999997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50</v>
      </c>
      <c r="B1331" s="28">
        <v>100.85</v>
      </c>
      <c r="C1331" s="70">
        <v>0.67743055555555554</v>
      </c>
      <c r="D1331" s="69" t="s">
        <v>1</v>
      </c>
      <c r="E1331" s="30">
        <f t="shared" si="21"/>
        <v>5042.5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75</v>
      </c>
      <c r="B1332" s="28">
        <v>100.9</v>
      </c>
      <c r="C1332" s="70">
        <v>0.67743055555555554</v>
      </c>
      <c r="D1332" s="69" t="s">
        <v>1</v>
      </c>
      <c r="E1332" s="30">
        <f t="shared" si="21"/>
        <v>7567.5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21</v>
      </c>
      <c r="B1333" s="28">
        <v>100.9</v>
      </c>
      <c r="C1333" s="70">
        <v>0.67743055555555554</v>
      </c>
      <c r="D1333" s="69" t="s">
        <v>1</v>
      </c>
      <c r="E1333" s="30">
        <f t="shared" si="21"/>
        <v>2118.9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50</v>
      </c>
      <c r="B1334" s="28">
        <v>100.9</v>
      </c>
      <c r="C1334" s="70">
        <v>0.67743055555555554</v>
      </c>
      <c r="D1334" s="69" t="s">
        <v>1</v>
      </c>
      <c r="E1334" s="30">
        <f t="shared" si="21"/>
        <v>5045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50</v>
      </c>
      <c r="B1335" s="28">
        <v>100.9</v>
      </c>
      <c r="C1335" s="70">
        <v>0.67743055555555554</v>
      </c>
      <c r="D1335" s="69" t="s">
        <v>1</v>
      </c>
      <c r="E1335" s="30">
        <f t="shared" si="21"/>
        <v>5045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17</v>
      </c>
      <c r="B1336" s="28">
        <v>100.9</v>
      </c>
      <c r="C1336" s="70">
        <v>0.67746527777777776</v>
      </c>
      <c r="D1336" s="69" t="s">
        <v>1</v>
      </c>
      <c r="E1336" s="30">
        <f t="shared" si="21"/>
        <v>1715.3000000000002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71</v>
      </c>
      <c r="B1337" s="28">
        <v>100.9</v>
      </c>
      <c r="C1337" s="70">
        <v>0.67746527777777776</v>
      </c>
      <c r="D1337" s="69" t="s">
        <v>1</v>
      </c>
      <c r="E1337" s="30">
        <f t="shared" si="21"/>
        <v>7163.9000000000005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100</v>
      </c>
      <c r="B1338" s="28">
        <v>100.9</v>
      </c>
      <c r="C1338" s="70">
        <v>0.67748842592592595</v>
      </c>
      <c r="D1338" s="69" t="s">
        <v>1</v>
      </c>
      <c r="E1338" s="30">
        <f t="shared" si="21"/>
        <v>10090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42</v>
      </c>
      <c r="B1339" s="28">
        <v>100.85</v>
      </c>
      <c r="C1339" s="70">
        <v>0.67762731481481475</v>
      </c>
      <c r="D1339" s="69" t="s">
        <v>4</v>
      </c>
      <c r="E1339" s="30">
        <f t="shared" si="21"/>
        <v>4235.7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47</v>
      </c>
      <c r="B1340" s="28">
        <v>100.85</v>
      </c>
      <c r="C1340" s="70">
        <v>0.67762731481481475</v>
      </c>
      <c r="D1340" s="69" t="s">
        <v>4</v>
      </c>
      <c r="E1340" s="30">
        <f t="shared" si="21"/>
        <v>4739.95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47</v>
      </c>
      <c r="B1341" s="28">
        <v>100.8</v>
      </c>
      <c r="C1341" s="70">
        <v>0.67770833333333336</v>
      </c>
      <c r="D1341" s="69" t="s">
        <v>1</v>
      </c>
      <c r="E1341" s="30">
        <f t="shared" si="21"/>
        <v>4737.5999999999995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47</v>
      </c>
      <c r="B1342" s="28">
        <v>100.75</v>
      </c>
      <c r="C1342" s="70">
        <v>0.67773148148148143</v>
      </c>
      <c r="D1342" s="69" t="s">
        <v>4</v>
      </c>
      <c r="E1342" s="30">
        <f t="shared" si="21"/>
        <v>4735.25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47</v>
      </c>
      <c r="B1343" s="28">
        <v>100.8</v>
      </c>
      <c r="C1343" s="70">
        <v>0.67797453703703703</v>
      </c>
      <c r="D1343" s="69" t="s">
        <v>4</v>
      </c>
      <c r="E1343" s="30">
        <f t="shared" si="21"/>
        <v>4737.5999999999995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47</v>
      </c>
      <c r="B1344" s="28">
        <v>100.75</v>
      </c>
      <c r="C1344" s="70">
        <v>0.67807870370370382</v>
      </c>
      <c r="D1344" s="69" t="s">
        <v>1</v>
      </c>
      <c r="E1344" s="30">
        <f t="shared" si="21"/>
        <v>4735.25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47</v>
      </c>
      <c r="B1345" s="28">
        <v>100.75</v>
      </c>
      <c r="C1345" s="70">
        <v>0.67842592592592599</v>
      </c>
      <c r="D1345" s="69" t="s">
        <v>4</v>
      </c>
      <c r="E1345" s="30">
        <f t="shared" si="21"/>
        <v>4735.25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61</v>
      </c>
      <c r="B1346" s="28">
        <v>100.75</v>
      </c>
      <c r="C1346" s="70">
        <v>0.67853009259259256</v>
      </c>
      <c r="D1346" s="69" t="s">
        <v>4</v>
      </c>
      <c r="E1346" s="30">
        <f t="shared" si="21"/>
        <v>6145.75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15</v>
      </c>
      <c r="B1347" s="28">
        <v>100.75</v>
      </c>
      <c r="C1347" s="70">
        <v>0.67853009259259256</v>
      </c>
      <c r="D1347" s="69" t="s">
        <v>1</v>
      </c>
      <c r="E1347" s="30">
        <f t="shared" ref="E1347:E1410" si="22">A1347*B1347</f>
        <v>1511.25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50</v>
      </c>
      <c r="B1348" s="28">
        <v>100.75</v>
      </c>
      <c r="C1348" s="70">
        <v>0.67853009259259256</v>
      </c>
      <c r="D1348" s="69" t="s">
        <v>1</v>
      </c>
      <c r="E1348" s="30">
        <f t="shared" si="22"/>
        <v>5037.5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47</v>
      </c>
      <c r="B1349" s="28">
        <v>100.7</v>
      </c>
      <c r="C1349" s="70">
        <v>0.67856481481481479</v>
      </c>
      <c r="D1349" s="69" t="s">
        <v>4</v>
      </c>
      <c r="E1349" s="30">
        <f t="shared" si="22"/>
        <v>4732.9000000000005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47</v>
      </c>
      <c r="B1350" s="28">
        <v>100.65</v>
      </c>
      <c r="C1350" s="70">
        <v>0.67859953703703713</v>
      </c>
      <c r="D1350" s="69" t="s">
        <v>4</v>
      </c>
      <c r="E1350" s="30">
        <f t="shared" si="22"/>
        <v>4730.55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54</v>
      </c>
      <c r="B1351" s="28">
        <v>100.65</v>
      </c>
      <c r="C1351" s="70">
        <v>0.67877314814814804</v>
      </c>
      <c r="D1351" s="69" t="s">
        <v>4</v>
      </c>
      <c r="E1351" s="30">
        <f t="shared" si="22"/>
        <v>5435.1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47</v>
      </c>
      <c r="B1352" s="28">
        <v>100.6</v>
      </c>
      <c r="C1352" s="70">
        <v>0.67887731481481495</v>
      </c>
      <c r="D1352" s="69" t="s">
        <v>4</v>
      </c>
      <c r="E1352" s="30">
        <f t="shared" si="22"/>
        <v>4728.2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47</v>
      </c>
      <c r="B1353" s="28">
        <v>100.55</v>
      </c>
      <c r="C1353" s="70">
        <v>0.6790046296296296</v>
      </c>
      <c r="D1353" s="69" t="s">
        <v>4</v>
      </c>
      <c r="E1353" s="30">
        <f t="shared" si="22"/>
        <v>4725.8499999999995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61</v>
      </c>
      <c r="B1354" s="28">
        <v>100.5</v>
      </c>
      <c r="C1354" s="70">
        <v>0.67903935185185194</v>
      </c>
      <c r="D1354" s="69" t="s">
        <v>1</v>
      </c>
      <c r="E1354" s="30">
        <f t="shared" si="22"/>
        <v>6130.5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47</v>
      </c>
      <c r="B1355" s="28">
        <v>100.5</v>
      </c>
      <c r="C1355" s="70">
        <v>0.6790856481481482</v>
      </c>
      <c r="D1355" s="69" t="s">
        <v>1</v>
      </c>
      <c r="E1355" s="30">
        <f t="shared" si="22"/>
        <v>4723.5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54</v>
      </c>
      <c r="B1356" s="28">
        <v>100.45</v>
      </c>
      <c r="C1356" s="70">
        <v>0.6791666666666667</v>
      </c>
      <c r="D1356" s="69" t="s">
        <v>4</v>
      </c>
      <c r="E1356" s="30">
        <f t="shared" si="22"/>
        <v>5424.3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59</v>
      </c>
      <c r="B1357" s="28">
        <v>100.45</v>
      </c>
      <c r="C1357" s="70">
        <v>0.6791666666666667</v>
      </c>
      <c r="D1357" s="69" t="s">
        <v>1</v>
      </c>
      <c r="E1357" s="30">
        <f t="shared" si="22"/>
        <v>5926.55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56</v>
      </c>
      <c r="B1358" s="28">
        <v>100.4</v>
      </c>
      <c r="C1358" s="70">
        <v>0.67929398148148146</v>
      </c>
      <c r="D1358" s="69" t="s">
        <v>4</v>
      </c>
      <c r="E1358" s="30">
        <f t="shared" si="22"/>
        <v>5622.4000000000005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46</v>
      </c>
      <c r="B1359" s="28">
        <v>100.4</v>
      </c>
      <c r="C1359" s="70">
        <v>0.67929398148148146</v>
      </c>
      <c r="D1359" s="69" t="s">
        <v>1</v>
      </c>
      <c r="E1359" s="30">
        <f t="shared" si="22"/>
        <v>4618.4000000000005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54</v>
      </c>
      <c r="B1360" s="28">
        <v>100.4</v>
      </c>
      <c r="C1360" s="70">
        <v>0.67942129629629633</v>
      </c>
      <c r="D1360" s="69" t="s">
        <v>4</v>
      </c>
      <c r="E1360" s="30">
        <f t="shared" si="22"/>
        <v>5421.6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54</v>
      </c>
      <c r="B1361" s="28">
        <v>100.5</v>
      </c>
      <c r="C1361" s="70">
        <v>0.67950231481481482</v>
      </c>
      <c r="D1361" s="69" t="s">
        <v>1</v>
      </c>
      <c r="E1361" s="30">
        <f t="shared" si="22"/>
        <v>5427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50</v>
      </c>
      <c r="B1362" s="28">
        <v>100.35</v>
      </c>
      <c r="C1362" s="70">
        <v>0.67966435185185181</v>
      </c>
      <c r="D1362" s="69" t="s">
        <v>4</v>
      </c>
      <c r="E1362" s="30">
        <f t="shared" si="22"/>
        <v>5017.5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7</v>
      </c>
      <c r="B1363" s="28">
        <v>100.35</v>
      </c>
      <c r="C1363" s="70">
        <v>0.67966435185185181</v>
      </c>
      <c r="D1363" s="69" t="s">
        <v>4</v>
      </c>
      <c r="E1363" s="30">
        <f t="shared" si="22"/>
        <v>4716.45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48</v>
      </c>
      <c r="B1364" s="28">
        <v>100.35</v>
      </c>
      <c r="C1364" s="70">
        <v>0.67966435185185181</v>
      </c>
      <c r="D1364" s="69" t="s">
        <v>4</v>
      </c>
      <c r="E1364" s="30">
        <f t="shared" si="22"/>
        <v>4816.7999999999993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48</v>
      </c>
      <c r="B1365" s="28">
        <v>100.3</v>
      </c>
      <c r="C1365" s="70">
        <v>0.67989583333333348</v>
      </c>
      <c r="D1365" s="69" t="s">
        <v>4</v>
      </c>
      <c r="E1365" s="30">
        <f t="shared" si="22"/>
        <v>4814.3999999999996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1</v>
      </c>
      <c r="B1366" s="28">
        <v>100.3</v>
      </c>
      <c r="C1366" s="70">
        <v>0.67989583333333348</v>
      </c>
      <c r="D1366" s="69" t="s">
        <v>4</v>
      </c>
      <c r="E1366" s="30">
        <f t="shared" si="22"/>
        <v>100.3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47</v>
      </c>
      <c r="B1367" s="28">
        <v>100.3</v>
      </c>
      <c r="C1367" s="70">
        <v>0.67989583333333348</v>
      </c>
      <c r="D1367" s="69" t="s">
        <v>4</v>
      </c>
      <c r="E1367" s="30">
        <f t="shared" si="22"/>
        <v>4714.0999999999995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50</v>
      </c>
      <c r="B1368" s="28">
        <v>100.3</v>
      </c>
      <c r="C1368" s="70">
        <v>0.67989583333333348</v>
      </c>
      <c r="D1368" s="69" t="s">
        <v>1</v>
      </c>
      <c r="E1368" s="30">
        <f t="shared" si="22"/>
        <v>5015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41</v>
      </c>
      <c r="B1369" s="28">
        <v>100.3</v>
      </c>
      <c r="C1369" s="70">
        <v>0.6799074074074074</v>
      </c>
      <c r="D1369" s="69" t="s">
        <v>1</v>
      </c>
      <c r="E1369" s="30">
        <f t="shared" si="22"/>
        <v>4112.3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49</v>
      </c>
      <c r="B1370" s="28">
        <v>100.3</v>
      </c>
      <c r="C1370" s="70">
        <v>0.67994212962962963</v>
      </c>
      <c r="D1370" s="69" t="s">
        <v>1</v>
      </c>
      <c r="E1370" s="30">
        <f t="shared" si="22"/>
        <v>4914.7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47</v>
      </c>
      <c r="B1371" s="28">
        <v>100.25</v>
      </c>
      <c r="C1371" s="70">
        <v>0.67997685185185197</v>
      </c>
      <c r="D1371" s="69" t="s">
        <v>1</v>
      </c>
      <c r="E1371" s="30">
        <f t="shared" si="22"/>
        <v>4711.75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58</v>
      </c>
      <c r="B1372" s="28">
        <v>100.25</v>
      </c>
      <c r="C1372" s="70">
        <v>0.67997685185185197</v>
      </c>
      <c r="D1372" s="69" t="s">
        <v>1</v>
      </c>
      <c r="E1372" s="30">
        <f t="shared" si="22"/>
        <v>5814.5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50</v>
      </c>
      <c r="B1373" s="28">
        <v>100.3</v>
      </c>
      <c r="C1373" s="70">
        <v>0.68004629629629632</v>
      </c>
      <c r="D1373" s="69" t="s">
        <v>1</v>
      </c>
      <c r="E1373" s="30">
        <f t="shared" si="22"/>
        <v>5015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48</v>
      </c>
      <c r="B1374" s="28">
        <v>100.25</v>
      </c>
      <c r="C1374" s="70">
        <v>0.68006944444444439</v>
      </c>
      <c r="D1374" s="69" t="s">
        <v>1</v>
      </c>
      <c r="E1374" s="30">
        <f t="shared" si="22"/>
        <v>4812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26</v>
      </c>
      <c r="B1375" s="28">
        <v>100.3</v>
      </c>
      <c r="C1375" s="70">
        <v>0.68010416666666662</v>
      </c>
      <c r="D1375" s="69" t="s">
        <v>1</v>
      </c>
      <c r="E1375" s="30">
        <f t="shared" si="22"/>
        <v>2607.7999999999997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25</v>
      </c>
      <c r="B1376" s="28">
        <v>100.3</v>
      </c>
      <c r="C1376" s="70">
        <v>0.68010416666666662</v>
      </c>
      <c r="D1376" s="69" t="s">
        <v>1</v>
      </c>
      <c r="E1376" s="30">
        <f t="shared" si="22"/>
        <v>2507.5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61</v>
      </c>
      <c r="B1377" s="28">
        <v>100.4</v>
      </c>
      <c r="C1377" s="70">
        <v>0.68013888888888896</v>
      </c>
      <c r="D1377" s="69" t="s">
        <v>1</v>
      </c>
      <c r="E1377" s="30">
        <f t="shared" si="22"/>
        <v>6124.4000000000005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46</v>
      </c>
      <c r="B1378" s="28">
        <v>100.45</v>
      </c>
      <c r="C1378" s="70">
        <v>0.68016203703703704</v>
      </c>
      <c r="D1378" s="69" t="s">
        <v>1</v>
      </c>
      <c r="E1378" s="30">
        <f t="shared" si="22"/>
        <v>4620.7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49</v>
      </c>
      <c r="B1379" s="28">
        <v>100.4</v>
      </c>
      <c r="C1379" s="70">
        <v>0.68017361111111108</v>
      </c>
      <c r="D1379" s="69" t="s">
        <v>1</v>
      </c>
      <c r="E1379" s="30">
        <f t="shared" si="22"/>
        <v>4919.6000000000004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78</v>
      </c>
      <c r="B1380" s="28">
        <v>100.4</v>
      </c>
      <c r="C1380" s="70">
        <v>0.68017361111111108</v>
      </c>
      <c r="D1380" s="69" t="s">
        <v>1</v>
      </c>
      <c r="E1380" s="30">
        <f t="shared" si="22"/>
        <v>7831.2000000000007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53</v>
      </c>
      <c r="B1381" s="28">
        <v>100.35</v>
      </c>
      <c r="C1381" s="70">
        <v>0.6802083333333333</v>
      </c>
      <c r="D1381" s="69" t="s">
        <v>1</v>
      </c>
      <c r="E1381" s="30">
        <f t="shared" si="22"/>
        <v>5318.5499999999993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47</v>
      </c>
      <c r="B1382" s="28">
        <v>100.35</v>
      </c>
      <c r="C1382" s="70">
        <v>0.6802083333333333</v>
      </c>
      <c r="D1382" s="69" t="s">
        <v>1</v>
      </c>
      <c r="E1382" s="30">
        <f t="shared" si="22"/>
        <v>4716.45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48</v>
      </c>
      <c r="B1383" s="28">
        <v>100.35</v>
      </c>
      <c r="C1383" s="70">
        <v>0.68032407407407403</v>
      </c>
      <c r="D1383" s="69" t="s">
        <v>1</v>
      </c>
      <c r="E1383" s="30">
        <f t="shared" si="22"/>
        <v>4816.7999999999993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47</v>
      </c>
      <c r="B1384" s="28">
        <v>100.35</v>
      </c>
      <c r="C1384" s="70">
        <v>0.68041666666666678</v>
      </c>
      <c r="D1384" s="69" t="s">
        <v>1</v>
      </c>
      <c r="E1384" s="30">
        <f t="shared" si="22"/>
        <v>4716.45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56</v>
      </c>
      <c r="B1385" s="28">
        <v>100.35</v>
      </c>
      <c r="C1385" s="70">
        <v>0.68060185185185185</v>
      </c>
      <c r="D1385" s="69" t="s">
        <v>4</v>
      </c>
      <c r="E1385" s="30">
        <f t="shared" si="22"/>
        <v>5619.5999999999995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47</v>
      </c>
      <c r="B1386" s="28">
        <v>100.35</v>
      </c>
      <c r="C1386" s="70">
        <v>0.68060185185185185</v>
      </c>
      <c r="D1386" s="69" t="s">
        <v>1</v>
      </c>
      <c r="E1386" s="30">
        <f t="shared" si="22"/>
        <v>4716.45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47</v>
      </c>
      <c r="B1387" s="28">
        <v>100.25</v>
      </c>
      <c r="C1387" s="70">
        <v>0.68096064814814816</v>
      </c>
      <c r="D1387" s="69" t="s">
        <v>4</v>
      </c>
      <c r="E1387" s="30">
        <f t="shared" si="22"/>
        <v>4711.75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50</v>
      </c>
      <c r="B1388" s="28">
        <v>100.25</v>
      </c>
      <c r="C1388" s="70">
        <v>0.68096064814814816</v>
      </c>
      <c r="D1388" s="69" t="s">
        <v>4</v>
      </c>
      <c r="E1388" s="30">
        <f t="shared" si="22"/>
        <v>5012.5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47</v>
      </c>
      <c r="B1389" s="28">
        <v>100.2</v>
      </c>
      <c r="C1389" s="70">
        <v>0.68109953703703707</v>
      </c>
      <c r="D1389" s="69" t="s">
        <v>4</v>
      </c>
      <c r="E1389" s="30">
        <f t="shared" si="22"/>
        <v>4709.4000000000005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47</v>
      </c>
      <c r="B1390" s="28">
        <v>100.25</v>
      </c>
      <c r="C1390" s="70">
        <v>0.6812731481481481</v>
      </c>
      <c r="D1390" s="69" t="s">
        <v>1</v>
      </c>
      <c r="E1390" s="30">
        <f t="shared" si="22"/>
        <v>4711.75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70</v>
      </c>
      <c r="B1391" s="28">
        <v>100.2</v>
      </c>
      <c r="C1391" s="70">
        <v>0.68142361111111105</v>
      </c>
      <c r="D1391" s="69" t="s">
        <v>4</v>
      </c>
      <c r="E1391" s="30">
        <f t="shared" si="22"/>
        <v>7014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47</v>
      </c>
      <c r="B1392" s="28">
        <v>100.2</v>
      </c>
      <c r="C1392" s="70">
        <v>0.68142361111111105</v>
      </c>
      <c r="D1392" s="69" t="s">
        <v>4</v>
      </c>
      <c r="E1392" s="30">
        <f t="shared" si="22"/>
        <v>4709.4000000000005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80</v>
      </c>
      <c r="B1393" s="28">
        <v>100.3</v>
      </c>
      <c r="C1393" s="70">
        <v>0.68142361111111105</v>
      </c>
      <c r="D1393" s="69" t="s">
        <v>1</v>
      </c>
      <c r="E1393" s="30">
        <f t="shared" si="22"/>
        <v>8024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133</v>
      </c>
      <c r="B1394" s="28">
        <v>100.3</v>
      </c>
      <c r="C1394" s="70">
        <v>0.68142361111111105</v>
      </c>
      <c r="D1394" s="69" t="s">
        <v>1</v>
      </c>
      <c r="E1394" s="30">
        <f t="shared" si="22"/>
        <v>13339.9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50</v>
      </c>
      <c r="B1395" s="28">
        <v>100.3</v>
      </c>
      <c r="C1395" s="70">
        <v>0.68142361111111105</v>
      </c>
      <c r="D1395" s="69" t="s">
        <v>1</v>
      </c>
      <c r="E1395" s="30">
        <f t="shared" si="22"/>
        <v>5015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54</v>
      </c>
      <c r="B1396" s="28">
        <v>100.3</v>
      </c>
      <c r="C1396" s="70">
        <v>0.68142361111111105</v>
      </c>
      <c r="D1396" s="69" t="s">
        <v>1</v>
      </c>
      <c r="E1396" s="30">
        <f t="shared" si="22"/>
        <v>5416.2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54</v>
      </c>
      <c r="B1397" s="28">
        <v>100.3</v>
      </c>
      <c r="C1397" s="70">
        <v>0.68142361111111105</v>
      </c>
      <c r="D1397" s="69" t="s">
        <v>1</v>
      </c>
      <c r="E1397" s="30">
        <f t="shared" si="22"/>
        <v>5416.2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728</v>
      </c>
      <c r="B1398" s="28">
        <v>100.3</v>
      </c>
      <c r="C1398" s="70">
        <v>0.68142361111111105</v>
      </c>
      <c r="D1398" s="69" t="s">
        <v>1</v>
      </c>
      <c r="E1398" s="30">
        <f t="shared" si="22"/>
        <v>73018.399999999994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199</v>
      </c>
      <c r="B1399" s="28">
        <v>100.3</v>
      </c>
      <c r="C1399" s="70">
        <v>0.68142361111111105</v>
      </c>
      <c r="D1399" s="69" t="s">
        <v>1</v>
      </c>
      <c r="E1399" s="30">
        <f t="shared" si="22"/>
        <v>19959.7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40</v>
      </c>
      <c r="B1400" s="28">
        <v>100.3</v>
      </c>
      <c r="C1400" s="70">
        <v>0.68142361111111105</v>
      </c>
      <c r="D1400" s="69" t="s">
        <v>1</v>
      </c>
      <c r="E1400" s="30">
        <f t="shared" si="22"/>
        <v>4012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43</v>
      </c>
      <c r="B1401" s="28">
        <v>100.3</v>
      </c>
      <c r="C1401" s="70">
        <v>0.68142361111111105</v>
      </c>
      <c r="D1401" s="69" t="s">
        <v>1</v>
      </c>
      <c r="E1401" s="30">
        <f t="shared" si="22"/>
        <v>4312.8999999999996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199</v>
      </c>
      <c r="B1402" s="28">
        <v>100.3</v>
      </c>
      <c r="C1402" s="70">
        <v>0.68142361111111105</v>
      </c>
      <c r="D1402" s="69" t="s">
        <v>1</v>
      </c>
      <c r="E1402" s="30">
        <f t="shared" si="22"/>
        <v>19959.7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50</v>
      </c>
      <c r="B1403" s="28">
        <v>100.3</v>
      </c>
      <c r="C1403" s="70">
        <v>0.68142361111111105</v>
      </c>
      <c r="D1403" s="69" t="s">
        <v>1</v>
      </c>
      <c r="E1403" s="30">
        <f t="shared" si="22"/>
        <v>5015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29</v>
      </c>
      <c r="B1404" s="28">
        <v>100.3</v>
      </c>
      <c r="C1404" s="70">
        <v>0.68142361111111105</v>
      </c>
      <c r="D1404" s="69" t="s">
        <v>1</v>
      </c>
      <c r="E1404" s="30">
        <f t="shared" si="22"/>
        <v>2908.7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50</v>
      </c>
      <c r="B1405" s="28">
        <v>100.3</v>
      </c>
      <c r="C1405" s="70">
        <v>0.68142361111111105</v>
      </c>
      <c r="D1405" s="69" t="s">
        <v>1</v>
      </c>
      <c r="E1405" s="30">
        <f t="shared" si="22"/>
        <v>5015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55</v>
      </c>
      <c r="B1406" s="28">
        <v>100.3</v>
      </c>
      <c r="C1406" s="70">
        <v>0.68142361111111105</v>
      </c>
      <c r="D1406" s="69" t="s">
        <v>1</v>
      </c>
      <c r="E1406" s="30">
        <f t="shared" si="22"/>
        <v>5516.5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50</v>
      </c>
      <c r="B1407" s="28">
        <v>100.3</v>
      </c>
      <c r="C1407" s="70">
        <v>0.68142361111111105</v>
      </c>
      <c r="D1407" s="69" t="s">
        <v>1</v>
      </c>
      <c r="E1407" s="30">
        <f t="shared" si="22"/>
        <v>5015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31</v>
      </c>
      <c r="B1408" s="28">
        <v>100.3</v>
      </c>
      <c r="C1408" s="70">
        <v>0.68142361111111105</v>
      </c>
      <c r="D1408" s="69" t="s">
        <v>1</v>
      </c>
      <c r="E1408" s="30">
        <f t="shared" si="22"/>
        <v>3109.2999999999997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10</v>
      </c>
      <c r="B1409" s="28">
        <v>100.3</v>
      </c>
      <c r="C1409" s="70">
        <v>0.68142361111111105</v>
      </c>
      <c r="D1409" s="69" t="s">
        <v>1</v>
      </c>
      <c r="E1409" s="30">
        <f t="shared" si="22"/>
        <v>1003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43</v>
      </c>
      <c r="B1410" s="28">
        <v>100.3</v>
      </c>
      <c r="C1410" s="70">
        <v>0.68142361111111105</v>
      </c>
      <c r="D1410" s="69" t="s">
        <v>1</v>
      </c>
      <c r="E1410" s="30">
        <f t="shared" si="22"/>
        <v>4312.8999999999996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50</v>
      </c>
      <c r="B1411" s="28">
        <v>100.25</v>
      </c>
      <c r="C1411" s="70">
        <v>0.68142361111111105</v>
      </c>
      <c r="D1411" s="69" t="s">
        <v>1</v>
      </c>
      <c r="E1411" s="30">
        <f t="shared" ref="E1411:E1474" si="23">A1411*B1411</f>
        <v>5012.5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50</v>
      </c>
      <c r="B1412" s="28">
        <v>100.25</v>
      </c>
      <c r="C1412" s="70">
        <v>0.68142361111111105</v>
      </c>
      <c r="D1412" s="69" t="s">
        <v>1</v>
      </c>
      <c r="E1412" s="30">
        <f t="shared" si="23"/>
        <v>5012.5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50</v>
      </c>
      <c r="B1413" s="28">
        <v>100.25</v>
      </c>
      <c r="C1413" s="70">
        <v>0.68142361111111105</v>
      </c>
      <c r="D1413" s="69" t="s">
        <v>1</v>
      </c>
      <c r="E1413" s="30">
        <f t="shared" si="23"/>
        <v>5012.5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85</v>
      </c>
      <c r="B1414" s="28">
        <v>100.25</v>
      </c>
      <c r="C1414" s="70">
        <v>0.68142361111111105</v>
      </c>
      <c r="D1414" s="69" t="s">
        <v>1</v>
      </c>
      <c r="E1414" s="30">
        <f t="shared" si="23"/>
        <v>8521.25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54</v>
      </c>
      <c r="B1415" s="28">
        <v>100.25</v>
      </c>
      <c r="C1415" s="70">
        <v>0.68142361111111105</v>
      </c>
      <c r="D1415" s="69" t="s">
        <v>1</v>
      </c>
      <c r="E1415" s="30">
        <f t="shared" si="23"/>
        <v>5413.5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50</v>
      </c>
      <c r="B1416" s="28">
        <v>100.25</v>
      </c>
      <c r="C1416" s="70">
        <v>0.68142361111111105</v>
      </c>
      <c r="D1416" s="69" t="s">
        <v>1</v>
      </c>
      <c r="E1416" s="30">
        <f t="shared" si="23"/>
        <v>5012.5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50</v>
      </c>
      <c r="B1417" s="28">
        <v>100.25</v>
      </c>
      <c r="C1417" s="70">
        <v>0.68142361111111105</v>
      </c>
      <c r="D1417" s="69" t="s">
        <v>1</v>
      </c>
      <c r="E1417" s="30">
        <f t="shared" si="23"/>
        <v>5012.5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13</v>
      </c>
      <c r="B1418" s="28">
        <v>100.25</v>
      </c>
      <c r="C1418" s="70">
        <v>0.68142361111111105</v>
      </c>
      <c r="D1418" s="69" t="s">
        <v>1</v>
      </c>
      <c r="E1418" s="30">
        <f t="shared" si="23"/>
        <v>1303.25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75</v>
      </c>
      <c r="B1419" s="28">
        <v>100.25</v>
      </c>
      <c r="C1419" s="70">
        <v>0.68142361111111105</v>
      </c>
      <c r="D1419" s="69" t="s">
        <v>1</v>
      </c>
      <c r="E1419" s="30">
        <f t="shared" si="23"/>
        <v>7518.75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75</v>
      </c>
      <c r="B1420" s="28">
        <v>100.3</v>
      </c>
      <c r="C1420" s="70">
        <v>0.68142361111111105</v>
      </c>
      <c r="D1420" s="69" t="s">
        <v>1</v>
      </c>
      <c r="E1420" s="30">
        <f t="shared" si="23"/>
        <v>7522.5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50</v>
      </c>
      <c r="B1421" s="28">
        <v>100.25</v>
      </c>
      <c r="C1421" s="70">
        <v>0.68142361111111105</v>
      </c>
      <c r="D1421" s="69" t="s">
        <v>1</v>
      </c>
      <c r="E1421" s="30">
        <f t="shared" si="23"/>
        <v>5012.5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51</v>
      </c>
      <c r="B1422" s="28">
        <v>100.25</v>
      </c>
      <c r="C1422" s="70">
        <v>0.68143518518518531</v>
      </c>
      <c r="D1422" s="69" t="s">
        <v>1</v>
      </c>
      <c r="E1422" s="30">
        <f t="shared" si="23"/>
        <v>5112.75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42</v>
      </c>
      <c r="B1423" s="28">
        <v>100.25</v>
      </c>
      <c r="C1423" s="70">
        <v>0.68146990740740732</v>
      </c>
      <c r="D1423" s="69" t="s">
        <v>20</v>
      </c>
      <c r="E1423" s="30">
        <f t="shared" si="23"/>
        <v>4210.5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45</v>
      </c>
      <c r="B1424" s="28">
        <v>100.25</v>
      </c>
      <c r="C1424" s="70">
        <v>0.6814930555555555</v>
      </c>
      <c r="D1424" s="69" t="s">
        <v>20</v>
      </c>
      <c r="E1424" s="30">
        <f t="shared" si="23"/>
        <v>4511.25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70</v>
      </c>
      <c r="B1425" s="28">
        <v>100.2</v>
      </c>
      <c r="C1425" s="70">
        <v>0.6814930555555555</v>
      </c>
      <c r="D1425" s="69" t="s">
        <v>4</v>
      </c>
      <c r="E1425" s="30">
        <f t="shared" si="23"/>
        <v>7014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47</v>
      </c>
      <c r="B1426" s="28">
        <v>100.2</v>
      </c>
      <c r="C1426" s="70">
        <v>0.6814930555555555</v>
      </c>
      <c r="D1426" s="69" t="s">
        <v>4</v>
      </c>
      <c r="E1426" s="30">
        <f t="shared" si="23"/>
        <v>4709.4000000000005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42</v>
      </c>
      <c r="B1427" s="28">
        <v>100.2</v>
      </c>
      <c r="C1427" s="70">
        <v>0.6814930555555555</v>
      </c>
      <c r="D1427" s="69" t="s">
        <v>1</v>
      </c>
      <c r="E1427" s="30">
        <f t="shared" si="23"/>
        <v>4208.4000000000005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70</v>
      </c>
      <c r="B1428" s="28">
        <v>100.15</v>
      </c>
      <c r="C1428" s="70">
        <v>0.68152777777777773</v>
      </c>
      <c r="D1428" s="69" t="s">
        <v>1</v>
      </c>
      <c r="E1428" s="30">
        <f t="shared" si="23"/>
        <v>7010.5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47</v>
      </c>
      <c r="B1429" s="28">
        <v>100.05</v>
      </c>
      <c r="C1429" s="70">
        <v>0.68155092592592592</v>
      </c>
      <c r="D1429" s="69" t="s">
        <v>4</v>
      </c>
      <c r="E1429" s="30">
        <f t="shared" si="23"/>
        <v>4702.3499999999995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47</v>
      </c>
      <c r="B1430" s="28">
        <v>100.05</v>
      </c>
      <c r="C1430" s="70">
        <v>0.681574074074074</v>
      </c>
      <c r="D1430" s="69" t="s">
        <v>1</v>
      </c>
      <c r="E1430" s="30">
        <f t="shared" si="23"/>
        <v>4702.3499999999995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47</v>
      </c>
      <c r="B1431" s="28">
        <v>100.05</v>
      </c>
      <c r="C1431" s="70">
        <v>0.68163194444444442</v>
      </c>
      <c r="D1431" s="69" t="s">
        <v>1</v>
      </c>
      <c r="E1431" s="30">
        <f t="shared" si="23"/>
        <v>4702.3499999999995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46</v>
      </c>
      <c r="B1432" s="28">
        <v>100.15</v>
      </c>
      <c r="C1432" s="70">
        <v>0.68180555555555555</v>
      </c>
      <c r="D1432" s="69" t="s">
        <v>1</v>
      </c>
      <c r="E1432" s="30">
        <f t="shared" si="23"/>
        <v>4606.9000000000005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35</v>
      </c>
      <c r="B1433" s="28">
        <v>100.15</v>
      </c>
      <c r="C1433" s="70">
        <v>0.68180555555555555</v>
      </c>
      <c r="D1433" s="69" t="s">
        <v>1</v>
      </c>
      <c r="E1433" s="30">
        <f t="shared" si="23"/>
        <v>3505.25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47</v>
      </c>
      <c r="B1434" s="28">
        <v>100.15</v>
      </c>
      <c r="C1434" s="70">
        <v>0.68187500000000012</v>
      </c>
      <c r="D1434" s="69" t="s">
        <v>4</v>
      </c>
      <c r="E1434" s="30">
        <f t="shared" si="23"/>
        <v>4707.05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47</v>
      </c>
      <c r="B1435" s="28">
        <v>100.05</v>
      </c>
      <c r="C1435" s="70">
        <v>0.68194444444444446</v>
      </c>
      <c r="D1435" s="69" t="s">
        <v>1</v>
      </c>
      <c r="E1435" s="30">
        <f t="shared" si="23"/>
        <v>4702.3499999999995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47</v>
      </c>
      <c r="B1436" s="28">
        <v>100.1</v>
      </c>
      <c r="C1436" s="70">
        <v>0.68201388888888903</v>
      </c>
      <c r="D1436" s="69" t="s">
        <v>1</v>
      </c>
      <c r="E1436" s="30">
        <f t="shared" si="23"/>
        <v>4704.7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47</v>
      </c>
      <c r="B1437" s="28">
        <v>100.05</v>
      </c>
      <c r="C1437" s="70">
        <v>0.68203703703703711</v>
      </c>
      <c r="D1437" s="69" t="s">
        <v>1</v>
      </c>
      <c r="E1437" s="30">
        <f t="shared" si="23"/>
        <v>4702.3499999999995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47</v>
      </c>
      <c r="B1438" s="28">
        <v>99.98</v>
      </c>
      <c r="C1438" s="70">
        <v>0.68212962962962953</v>
      </c>
      <c r="D1438" s="69" t="s">
        <v>1</v>
      </c>
      <c r="E1438" s="30">
        <f t="shared" si="23"/>
        <v>4699.0600000000004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30</v>
      </c>
      <c r="B1439" s="28">
        <v>100.05</v>
      </c>
      <c r="C1439" s="70">
        <v>0.68216435185185187</v>
      </c>
      <c r="D1439" s="69" t="s">
        <v>1</v>
      </c>
      <c r="E1439" s="30">
        <f t="shared" si="23"/>
        <v>3001.5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75</v>
      </c>
      <c r="B1440" s="28">
        <v>100.05</v>
      </c>
      <c r="C1440" s="70">
        <v>0.68216435185185187</v>
      </c>
      <c r="D1440" s="69" t="s">
        <v>1</v>
      </c>
      <c r="E1440" s="30">
        <f t="shared" si="23"/>
        <v>7503.75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51</v>
      </c>
      <c r="B1441" s="28">
        <v>100.1</v>
      </c>
      <c r="C1441" s="70">
        <v>0.68229166666666663</v>
      </c>
      <c r="D1441" s="69" t="s">
        <v>1</v>
      </c>
      <c r="E1441" s="30">
        <f t="shared" si="23"/>
        <v>5105.0999999999995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44</v>
      </c>
      <c r="B1442" s="28">
        <v>100.05</v>
      </c>
      <c r="C1442" s="70">
        <v>0.68229166666666663</v>
      </c>
      <c r="D1442" s="69" t="s">
        <v>1</v>
      </c>
      <c r="E1442" s="30">
        <f t="shared" si="23"/>
        <v>4402.2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61</v>
      </c>
      <c r="B1443" s="28">
        <v>100.05</v>
      </c>
      <c r="C1443" s="70">
        <v>0.68240740740740735</v>
      </c>
      <c r="D1443" s="69" t="s">
        <v>1</v>
      </c>
      <c r="E1443" s="30">
        <f t="shared" si="23"/>
        <v>6103.05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50</v>
      </c>
      <c r="B1444" s="28">
        <v>100.05</v>
      </c>
      <c r="C1444" s="70">
        <v>0.68240740740740735</v>
      </c>
      <c r="D1444" s="69" t="s">
        <v>1</v>
      </c>
      <c r="E1444" s="30">
        <f t="shared" si="23"/>
        <v>5002.5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50</v>
      </c>
      <c r="B1445" s="28">
        <v>100</v>
      </c>
      <c r="C1445" s="70">
        <v>0.6824189814814815</v>
      </c>
      <c r="D1445" s="69" t="s">
        <v>4</v>
      </c>
      <c r="E1445" s="30">
        <f t="shared" si="23"/>
        <v>5000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48</v>
      </c>
      <c r="B1446" s="28">
        <v>100</v>
      </c>
      <c r="C1446" s="70">
        <v>0.6824189814814815</v>
      </c>
      <c r="D1446" s="69" t="s">
        <v>4</v>
      </c>
      <c r="E1446" s="30">
        <f t="shared" si="23"/>
        <v>4800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47</v>
      </c>
      <c r="B1447" s="28">
        <v>99.98</v>
      </c>
      <c r="C1447" s="70">
        <v>0.68245370370370384</v>
      </c>
      <c r="D1447" s="69" t="s">
        <v>1</v>
      </c>
      <c r="E1447" s="30">
        <f t="shared" si="23"/>
        <v>4699.0600000000004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80</v>
      </c>
      <c r="B1448" s="28">
        <v>100.05</v>
      </c>
      <c r="C1448" s="70">
        <v>0.68251157407407403</v>
      </c>
      <c r="D1448" s="69" t="s">
        <v>1</v>
      </c>
      <c r="E1448" s="30">
        <f t="shared" si="23"/>
        <v>8004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3</v>
      </c>
      <c r="B1449" s="28">
        <v>100.1</v>
      </c>
      <c r="C1449" s="70">
        <v>0.68251157407407403</v>
      </c>
      <c r="D1449" s="69" t="s">
        <v>1</v>
      </c>
      <c r="E1449" s="30">
        <f t="shared" si="23"/>
        <v>300.29999999999995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48</v>
      </c>
      <c r="B1450" s="28">
        <v>100.1</v>
      </c>
      <c r="C1450" s="70">
        <v>0.68251157407407403</v>
      </c>
      <c r="D1450" s="69" t="s">
        <v>19</v>
      </c>
      <c r="E1450" s="30">
        <f t="shared" si="23"/>
        <v>4804.7999999999993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50</v>
      </c>
      <c r="B1451" s="28">
        <v>100.1</v>
      </c>
      <c r="C1451" s="70">
        <v>0.68251157407407403</v>
      </c>
      <c r="D1451" s="69" t="s">
        <v>1</v>
      </c>
      <c r="E1451" s="30">
        <f t="shared" si="23"/>
        <v>5005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47</v>
      </c>
      <c r="B1452" s="28">
        <v>100.05</v>
      </c>
      <c r="C1452" s="70">
        <v>0.68256944444444434</v>
      </c>
      <c r="D1452" s="69" t="s">
        <v>4</v>
      </c>
      <c r="E1452" s="30">
        <f t="shared" si="23"/>
        <v>4702.3499999999995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53</v>
      </c>
      <c r="B1453" s="28">
        <v>100</v>
      </c>
      <c r="C1453" s="70">
        <v>0.68260416666666668</v>
      </c>
      <c r="D1453" s="69" t="s">
        <v>1</v>
      </c>
      <c r="E1453" s="30">
        <f t="shared" si="23"/>
        <v>5300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47</v>
      </c>
      <c r="B1454" s="28">
        <v>100</v>
      </c>
      <c r="C1454" s="70">
        <v>0.68260416666666668</v>
      </c>
      <c r="D1454" s="69" t="s">
        <v>1</v>
      </c>
      <c r="E1454" s="30">
        <f t="shared" si="23"/>
        <v>4700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47</v>
      </c>
      <c r="B1455" s="28">
        <v>100.05</v>
      </c>
      <c r="C1455" s="70">
        <v>0.68266203703703709</v>
      </c>
      <c r="D1455" s="69" t="s">
        <v>1</v>
      </c>
      <c r="E1455" s="30">
        <f t="shared" si="23"/>
        <v>4702.3499999999995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56</v>
      </c>
      <c r="B1456" s="28">
        <v>100.05</v>
      </c>
      <c r="C1456" s="70">
        <v>0.68266203703703709</v>
      </c>
      <c r="D1456" s="69" t="s">
        <v>1</v>
      </c>
      <c r="E1456" s="30">
        <f t="shared" si="23"/>
        <v>5602.8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47</v>
      </c>
      <c r="B1457" s="28">
        <v>100.05</v>
      </c>
      <c r="C1457" s="70">
        <v>0.68274305555555559</v>
      </c>
      <c r="D1457" s="69" t="s">
        <v>1</v>
      </c>
      <c r="E1457" s="30">
        <f t="shared" si="23"/>
        <v>4702.3499999999995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47</v>
      </c>
      <c r="B1458" s="28">
        <v>100</v>
      </c>
      <c r="C1458" s="70">
        <v>0.68281249999999993</v>
      </c>
      <c r="D1458" s="69" t="s">
        <v>1</v>
      </c>
      <c r="E1458" s="30">
        <f t="shared" si="23"/>
        <v>4700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60</v>
      </c>
      <c r="B1459" s="28">
        <v>100.05</v>
      </c>
      <c r="C1459" s="70">
        <v>0.68300925925925926</v>
      </c>
      <c r="D1459" s="69" t="s">
        <v>4</v>
      </c>
      <c r="E1459" s="30">
        <f t="shared" si="23"/>
        <v>6003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53</v>
      </c>
      <c r="B1460" s="28">
        <v>100</v>
      </c>
      <c r="C1460" s="70">
        <v>0.68300925925925926</v>
      </c>
      <c r="D1460" s="69" t="s">
        <v>4</v>
      </c>
      <c r="E1460" s="30">
        <f t="shared" si="23"/>
        <v>5300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650</v>
      </c>
      <c r="B1461" s="28">
        <v>100.05</v>
      </c>
      <c r="C1461" s="70">
        <v>0.68304398148148149</v>
      </c>
      <c r="D1461" s="69" t="s">
        <v>1</v>
      </c>
      <c r="E1461" s="30">
        <f t="shared" si="23"/>
        <v>65032.5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13</v>
      </c>
      <c r="B1462" s="28">
        <v>100.1</v>
      </c>
      <c r="C1462" s="70">
        <v>0.68326388888888889</v>
      </c>
      <c r="D1462" s="69" t="s">
        <v>1</v>
      </c>
      <c r="E1462" s="30">
        <f t="shared" si="23"/>
        <v>1301.3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5</v>
      </c>
      <c r="B1463" s="28">
        <v>100.1</v>
      </c>
      <c r="C1463" s="70">
        <v>0.68326388888888889</v>
      </c>
      <c r="D1463" s="69" t="s">
        <v>1</v>
      </c>
      <c r="E1463" s="30">
        <f t="shared" si="23"/>
        <v>500.5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21</v>
      </c>
      <c r="B1464" s="28">
        <v>100.1</v>
      </c>
      <c r="C1464" s="70">
        <v>0.68326388888888889</v>
      </c>
      <c r="D1464" s="69" t="s">
        <v>19</v>
      </c>
      <c r="E1464" s="30">
        <f t="shared" si="23"/>
        <v>2102.1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21</v>
      </c>
      <c r="B1465" s="28">
        <v>100.1</v>
      </c>
      <c r="C1465" s="70">
        <v>0.68326388888888889</v>
      </c>
      <c r="D1465" s="69" t="s">
        <v>20</v>
      </c>
      <c r="E1465" s="30">
        <f t="shared" si="23"/>
        <v>2102.1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2</v>
      </c>
      <c r="B1466" s="28">
        <v>100.1</v>
      </c>
      <c r="C1466" s="70">
        <v>0.68326388888888889</v>
      </c>
      <c r="D1466" s="69" t="s">
        <v>1</v>
      </c>
      <c r="E1466" s="30">
        <f t="shared" si="23"/>
        <v>200.2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49</v>
      </c>
      <c r="B1467" s="28">
        <v>100.05</v>
      </c>
      <c r="C1467" s="70">
        <v>0.68333333333333346</v>
      </c>
      <c r="D1467" s="69" t="s">
        <v>1</v>
      </c>
      <c r="E1467" s="30">
        <f t="shared" si="23"/>
        <v>4902.45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51</v>
      </c>
      <c r="B1468" s="28">
        <v>100.05</v>
      </c>
      <c r="C1468" s="70">
        <v>0.68333333333333346</v>
      </c>
      <c r="D1468" s="69" t="s">
        <v>1</v>
      </c>
      <c r="E1468" s="30">
        <f t="shared" si="23"/>
        <v>5102.55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50</v>
      </c>
      <c r="B1469" s="28">
        <v>100</v>
      </c>
      <c r="C1469" s="70">
        <v>0.68339120370370365</v>
      </c>
      <c r="D1469" s="69" t="s">
        <v>4</v>
      </c>
      <c r="E1469" s="30">
        <f t="shared" si="23"/>
        <v>5000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47</v>
      </c>
      <c r="B1470" s="28">
        <v>100</v>
      </c>
      <c r="C1470" s="70">
        <v>0.68341435185185195</v>
      </c>
      <c r="D1470" s="69" t="s">
        <v>1</v>
      </c>
      <c r="E1470" s="30">
        <f t="shared" si="23"/>
        <v>4700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47</v>
      </c>
      <c r="B1471" s="28">
        <v>99.94</v>
      </c>
      <c r="C1471" s="70">
        <v>0.68342592592592588</v>
      </c>
      <c r="D1471" s="69" t="s">
        <v>1</v>
      </c>
      <c r="E1471" s="30">
        <f t="shared" si="23"/>
        <v>4697.18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47</v>
      </c>
      <c r="B1472" s="28">
        <v>99.94</v>
      </c>
      <c r="C1472" s="70">
        <v>0.68350694444444438</v>
      </c>
      <c r="D1472" s="69" t="s">
        <v>1</v>
      </c>
      <c r="E1472" s="30">
        <f t="shared" si="23"/>
        <v>4697.18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47</v>
      </c>
      <c r="B1473" s="28">
        <v>99.88</v>
      </c>
      <c r="C1473" s="70">
        <v>0.68351851851851853</v>
      </c>
      <c r="D1473" s="69" t="s">
        <v>1</v>
      </c>
      <c r="E1473" s="30">
        <f t="shared" si="23"/>
        <v>4694.3599999999997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53</v>
      </c>
      <c r="B1474" s="28">
        <v>99.86</v>
      </c>
      <c r="C1474" s="70">
        <v>0.68358796296296287</v>
      </c>
      <c r="D1474" s="69" t="s">
        <v>4</v>
      </c>
      <c r="E1474" s="30">
        <f t="shared" si="23"/>
        <v>5292.58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53</v>
      </c>
      <c r="B1475" s="28">
        <v>99.88</v>
      </c>
      <c r="C1475" s="70">
        <v>0.68368055555555551</v>
      </c>
      <c r="D1475" s="69" t="s">
        <v>1</v>
      </c>
      <c r="E1475" s="30">
        <f t="shared" ref="E1475:E1538" si="24">A1475*B1475</f>
        <v>5293.6399999999994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110</v>
      </c>
      <c r="B1476" s="28">
        <v>99.88</v>
      </c>
      <c r="C1476" s="70">
        <v>0.68371527777777785</v>
      </c>
      <c r="D1476" s="69" t="s">
        <v>1</v>
      </c>
      <c r="E1476" s="30">
        <f t="shared" si="24"/>
        <v>10986.8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51</v>
      </c>
      <c r="B1477" s="28">
        <v>99.88</v>
      </c>
      <c r="C1477" s="70">
        <v>0.68379629629629635</v>
      </c>
      <c r="D1477" s="69" t="s">
        <v>1</v>
      </c>
      <c r="E1477" s="30">
        <f t="shared" si="24"/>
        <v>5093.88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49</v>
      </c>
      <c r="B1478" s="28">
        <v>99.86</v>
      </c>
      <c r="C1478" s="70">
        <v>0.68383101851851846</v>
      </c>
      <c r="D1478" s="69" t="s">
        <v>1</v>
      </c>
      <c r="E1478" s="30">
        <f t="shared" si="24"/>
        <v>4893.1400000000003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47</v>
      </c>
      <c r="B1479" s="28">
        <v>99.86</v>
      </c>
      <c r="C1479" s="70">
        <v>0.68383101851851846</v>
      </c>
      <c r="D1479" s="69" t="s">
        <v>1</v>
      </c>
      <c r="E1479" s="30">
        <f t="shared" si="24"/>
        <v>4693.42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47</v>
      </c>
      <c r="B1480" s="28">
        <v>99.86</v>
      </c>
      <c r="C1480" s="70">
        <v>0.68388888888888888</v>
      </c>
      <c r="D1480" s="69" t="s">
        <v>1</v>
      </c>
      <c r="E1480" s="30">
        <f t="shared" si="24"/>
        <v>4693.42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49</v>
      </c>
      <c r="B1481" s="28">
        <v>99.84</v>
      </c>
      <c r="C1481" s="70">
        <v>0.68398148148148152</v>
      </c>
      <c r="D1481" s="69" t="s">
        <v>1</v>
      </c>
      <c r="E1481" s="30">
        <f t="shared" si="24"/>
        <v>4892.16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54</v>
      </c>
      <c r="B1482" s="28">
        <v>99.84</v>
      </c>
      <c r="C1482" s="70">
        <v>0.68398148148148152</v>
      </c>
      <c r="D1482" s="69" t="s">
        <v>1</v>
      </c>
      <c r="E1482" s="30">
        <f t="shared" si="24"/>
        <v>5391.3600000000006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86</v>
      </c>
      <c r="B1483" s="28">
        <v>99.86</v>
      </c>
      <c r="C1483" s="70">
        <v>0.68415509259259266</v>
      </c>
      <c r="D1483" s="69" t="s">
        <v>1</v>
      </c>
      <c r="E1483" s="30">
        <f t="shared" si="24"/>
        <v>8587.9599999999991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47</v>
      </c>
      <c r="B1484" s="28">
        <v>99.82</v>
      </c>
      <c r="C1484" s="70">
        <v>0.68428240740740742</v>
      </c>
      <c r="D1484" s="69" t="s">
        <v>1</v>
      </c>
      <c r="E1484" s="30">
        <f t="shared" si="24"/>
        <v>4691.54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50</v>
      </c>
      <c r="B1485" s="28">
        <v>99.82</v>
      </c>
      <c r="C1485" s="70">
        <v>0.68434027777777773</v>
      </c>
      <c r="D1485" s="69" t="s">
        <v>1</v>
      </c>
      <c r="E1485" s="30">
        <f t="shared" si="24"/>
        <v>4991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47</v>
      </c>
      <c r="B1486" s="28">
        <v>99.82</v>
      </c>
      <c r="C1486" s="70">
        <v>0.68434027777777773</v>
      </c>
      <c r="D1486" s="69" t="s">
        <v>1</v>
      </c>
      <c r="E1486" s="30">
        <f t="shared" si="24"/>
        <v>4691.54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47</v>
      </c>
      <c r="B1487" s="28">
        <v>99.8</v>
      </c>
      <c r="C1487" s="70">
        <v>0.68436342592592592</v>
      </c>
      <c r="D1487" s="69" t="s">
        <v>1</v>
      </c>
      <c r="E1487" s="30">
        <f t="shared" si="24"/>
        <v>4690.5999999999995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47</v>
      </c>
      <c r="B1488" s="28">
        <v>99.76</v>
      </c>
      <c r="C1488" s="70">
        <v>0.68442129629629633</v>
      </c>
      <c r="D1488" s="69" t="s">
        <v>1</v>
      </c>
      <c r="E1488" s="30">
        <f t="shared" si="24"/>
        <v>4688.72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21</v>
      </c>
      <c r="B1489" s="28">
        <v>99.74</v>
      </c>
      <c r="C1489" s="70">
        <v>0.68443287037037048</v>
      </c>
      <c r="D1489" s="69" t="s">
        <v>1</v>
      </c>
      <c r="E1489" s="30">
        <f t="shared" si="24"/>
        <v>2094.54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30</v>
      </c>
      <c r="B1490" s="28">
        <v>99.86</v>
      </c>
      <c r="C1490" s="70">
        <v>0.68446759259259249</v>
      </c>
      <c r="D1490" s="69" t="s">
        <v>1</v>
      </c>
      <c r="E1490" s="30">
        <f t="shared" si="24"/>
        <v>2995.8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20</v>
      </c>
      <c r="B1491" s="28">
        <v>99.92</v>
      </c>
      <c r="C1491" s="70">
        <v>0.68446759259259249</v>
      </c>
      <c r="D1491" s="69" t="s">
        <v>1</v>
      </c>
      <c r="E1491" s="30">
        <f t="shared" si="24"/>
        <v>1998.4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39</v>
      </c>
      <c r="B1492" s="28">
        <v>99.9</v>
      </c>
      <c r="C1492" s="70">
        <v>0.68449074074074068</v>
      </c>
      <c r="D1492" s="69" t="s">
        <v>1</v>
      </c>
      <c r="E1492" s="30">
        <f t="shared" si="24"/>
        <v>3896.1000000000004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53</v>
      </c>
      <c r="B1493" s="28">
        <v>100</v>
      </c>
      <c r="C1493" s="70">
        <v>0.68450231481481483</v>
      </c>
      <c r="D1493" s="69" t="s">
        <v>20</v>
      </c>
      <c r="E1493" s="30">
        <f t="shared" si="24"/>
        <v>5300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6</v>
      </c>
      <c r="B1494" s="28">
        <v>100</v>
      </c>
      <c r="C1494" s="70">
        <v>0.68450231481481483</v>
      </c>
      <c r="D1494" s="69" t="s">
        <v>1</v>
      </c>
      <c r="E1494" s="30">
        <f t="shared" si="24"/>
        <v>600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38</v>
      </c>
      <c r="B1495" s="28">
        <v>100</v>
      </c>
      <c r="C1495" s="70">
        <v>0.68451388888888898</v>
      </c>
      <c r="D1495" s="69" t="s">
        <v>1</v>
      </c>
      <c r="E1495" s="30">
        <f t="shared" si="24"/>
        <v>3800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74</v>
      </c>
      <c r="B1496" s="28">
        <v>99.94</v>
      </c>
      <c r="C1496" s="70">
        <v>0.68451388888888898</v>
      </c>
      <c r="D1496" s="69" t="s">
        <v>1</v>
      </c>
      <c r="E1496" s="30">
        <f t="shared" si="24"/>
        <v>7395.5599999999995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50</v>
      </c>
      <c r="B1497" s="28">
        <v>99.94</v>
      </c>
      <c r="C1497" s="70">
        <v>0.68452546296296291</v>
      </c>
      <c r="D1497" s="69" t="s">
        <v>4</v>
      </c>
      <c r="E1497" s="30">
        <f t="shared" si="24"/>
        <v>4997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42</v>
      </c>
      <c r="B1498" s="28">
        <v>99.94</v>
      </c>
      <c r="C1498" s="70">
        <v>0.68452546296296291</v>
      </c>
      <c r="D1498" s="69" t="s">
        <v>1</v>
      </c>
      <c r="E1498" s="30">
        <f t="shared" si="24"/>
        <v>4197.4799999999996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16</v>
      </c>
      <c r="B1499" s="28">
        <v>99.98</v>
      </c>
      <c r="C1499" s="70">
        <v>0.68456018518518513</v>
      </c>
      <c r="D1499" s="69" t="s">
        <v>1</v>
      </c>
      <c r="E1499" s="30">
        <f t="shared" si="24"/>
        <v>1599.68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31</v>
      </c>
      <c r="B1500" s="28">
        <v>99.98</v>
      </c>
      <c r="C1500" s="70">
        <v>0.68456018518518513</v>
      </c>
      <c r="D1500" s="69" t="s">
        <v>1</v>
      </c>
      <c r="E1500" s="30">
        <f t="shared" si="24"/>
        <v>3099.38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46</v>
      </c>
      <c r="B1501" s="28">
        <v>100.05</v>
      </c>
      <c r="C1501" s="70">
        <v>0.68457175925925939</v>
      </c>
      <c r="D1501" s="69" t="s">
        <v>19</v>
      </c>
      <c r="E1501" s="30">
        <f t="shared" si="24"/>
        <v>4602.3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25</v>
      </c>
      <c r="B1502" s="28">
        <v>100.05</v>
      </c>
      <c r="C1502" s="70">
        <v>0.68457175925925939</v>
      </c>
      <c r="D1502" s="69" t="s">
        <v>19</v>
      </c>
      <c r="E1502" s="30">
        <f t="shared" si="24"/>
        <v>2501.25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29</v>
      </c>
      <c r="B1503" s="28">
        <v>100.05</v>
      </c>
      <c r="C1503" s="70">
        <v>0.6846064814814814</v>
      </c>
      <c r="D1503" s="69" t="s">
        <v>1</v>
      </c>
      <c r="E1503" s="30">
        <f t="shared" si="24"/>
        <v>2901.45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51</v>
      </c>
      <c r="B1504" s="28">
        <v>100.05</v>
      </c>
      <c r="C1504" s="70">
        <v>0.6846064814814814</v>
      </c>
      <c r="D1504" s="69" t="s">
        <v>20</v>
      </c>
      <c r="E1504" s="30">
        <f t="shared" si="24"/>
        <v>5102.55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48</v>
      </c>
      <c r="B1505" s="28">
        <v>100.05</v>
      </c>
      <c r="C1505" s="70">
        <v>0.68462962962962959</v>
      </c>
      <c r="D1505" s="69" t="s">
        <v>19</v>
      </c>
      <c r="E1505" s="30">
        <f t="shared" si="24"/>
        <v>4802.3999999999996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15</v>
      </c>
      <c r="B1506" s="28">
        <v>100.05</v>
      </c>
      <c r="C1506" s="70">
        <v>0.68462962962962959</v>
      </c>
      <c r="D1506" s="69" t="s">
        <v>20</v>
      </c>
      <c r="E1506" s="30">
        <f t="shared" si="24"/>
        <v>1500.75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48</v>
      </c>
      <c r="B1507" s="28">
        <v>99.98</v>
      </c>
      <c r="C1507" s="70">
        <v>0.68462962962962959</v>
      </c>
      <c r="D1507" s="69" t="s">
        <v>1</v>
      </c>
      <c r="E1507" s="30">
        <f t="shared" si="24"/>
        <v>4799.04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66</v>
      </c>
      <c r="B1508" s="28">
        <v>99.92</v>
      </c>
      <c r="C1508" s="70">
        <v>0.68464120370370374</v>
      </c>
      <c r="D1508" s="69" t="s">
        <v>1</v>
      </c>
      <c r="E1508" s="30">
        <f t="shared" si="24"/>
        <v>6594.72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53</v>
      </c>
      <c r="B1509" s="28">
        <v>99.94</v>
      </c>
      <c r="C1509" s="70">
        <v>0.68464120370370374</v>
      </c>
      <c r="D1509" s="69" t="s">
        <v>19</v>
      </c>
      <c r="E1509" s="30">
        <f t="shared" si="24"/>
        <v>5296.82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28</v>
      </c>
      <c r="B1510" s="28">
        <v>99.94</v>
      </c>
      <c r="C1510" s="70">
        <v>0.68464120370370374</v>
      </c>
      <c r="D1510" s="69" t="s">
        <v>1</v>
      </c>
      <c r="E1510" s="30">
        <f t="shared" si="24"/>
        <v>2798.3199999999997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100</v>
      </c>
      <c r="B1511" s="28">
        <v>99.9</v>
      </c>
      <c r="C1511" s="70">
        <v>0.68465277777777789</v>
      </c>
      <c r="D1511" s="69" t="s">
        <v>1</v>
      </c>
      <c r="E1511" s="30">
        <f t="shared" si="24"/>
        <v>9990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47</v>
      </c>
      <c r="B1512" s="28">
        <v>99.86</v>
      </c>
      <c r="C1512" s="70">
        <v>0.68467592592592597</v>
      </c>
      <c r="D1512" s="69" t="s">
        <v>1</v>
      </c>
      <c r="E1512" s="30">
        <f t="shared" si="24"/>
        <v>4693.42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47</v>
      </c>
      <c r="B1513" s="28">
        <v>99.86</v>
      </c>
      <c r="C1513" s="70">
        <v>0.68469907407407415</v>
      </c>
      <c r="D1513" s="69" t="s">
        <v>1</v>
      </c>
      <c r="E1513" s="30">
        <f t="shared" si="24"/>
        <v>4693.42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18</v>
      </c>
      <c r="B1514" s="28">
        <v>99.88</v>
      </c>
      <c r="C1514" s="70">
        <v>0.68473379629629638</v>
      </c>
      <c r="D1514" s="69" t="s">
        <v>1</v>
      </c>
      <c r="E1514" s="30">
        <f t="shared" si="24"/>
        <v>1797.84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33</v>
      </c>
      <c r="B1515" s="28">
        <v>99.88</v>
      </c>
      <c r="C1515" s="70">
        <v>0.68473379629629638</v>
      </c>
      <c r="D1515" s="69" t="s">
        <v>20</v>
      </c>
      <c r="E1515" s="30">
        <f t="shared" si="24"/>
        <v>3296.04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47</v>
      </c>
      <c r="B1516" s="28">
        <v>99.88</v>
      </c>
      <c r="C1516" s="70">
        <v>0.6847685185185185</v>
      </c>
      <c r="D1516" s="69" t="s">
        <v>1</v>
      </c>
      <c r="E1516" s="30">
        <f t="shared" si="24"/>
        <v>4694.3599999999997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58</v>
      </c>
      <c r="B1517" s="28">
        <v>99.88</v>
      </c>
      <c r="C1517" s="70">
        <v>0.68478009259259254</v>
      </c>
      <c r="D1517" s="69" t="s">
        <v>1</v>
      </c>
      <c r="E1517" s="30">
        <f t="shared" si="24"/>
        <v>5793.04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53</v>
      </c>
      <c r="B1518" s="28">
        <v>99.86</v>
      </c>
      <c r="C1518" s="70">
        <v>0.68478009259259254</v>
      </c>
      <c r="D1518" s="69" t="s">
        <v>1</v>
      </c>
      <c r="E1518" s="30">
        <f t="shared" si="24"/>
        <v>5292.58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50</v>
      </c>
      <c r="B1519" s="28">
        <v>99.92</v>
      </c>
      <c r="C1519" s="70">
        <v>0.68489583333333337</v>
      </c>
      <c r="D1519" s="69" t="s">
        <v>1</v>
      </c>
      <c r="E1519" s="30">
        <f t="shared" si="24"/>
        <v>4996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76</v>
      </c>
      <c r="B1520" s="28">
        <v>99.92</v>
      </c>
      <c r="C1520" s="70">
        <v>0.68495370370370379</v>
      </c>
      <c r="D1520" s="69" t="s">
        <v>1</v>
      </c>
      <c r="E1520" s="30">
        <f t="shared" si="24"/>
        <v>7593.92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47</v>
      </c>
      <c r="B1521" s="28">
        <v>99.9</v>
      </c>
      <c r="C1521" s="70">
        <v>0.68505787037037036</v>
      </c>
      <c r="D1521" s="69" t="s">
        <v>1</v>
      </c>
      <c r="E1521" s="30">
        <f t="shared" si="24"/>
        <v>4695.3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7</v>
      </c>
      <c r="B1522" s="28">
        <v>99.96</v>
      </c>
      <c r="C1522" s="70">
        <v>0.68511574074074078</v>
      </c>
      <c r="D1522" s="69" t="s">
        <v>1</v>
      </c>
      <c r="E1522" s="30">
        <f t="shared" si="24"/>
        <v>699.71999999999991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37</v>
      </c>
      <c r="B1523" s="28">
        <v>99.96</v>
      </c>
      <c r="C1523" s="70">
        <v>0.68511574074074078</v>
      </c>
      <c r="D1523" s="69" t="s">
        <v>1</v>
      </c>
      <c r="E1523" s="30">
        <f t="shared" si="24"/>
        <v>3698.52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88</v>
      </c>
      <c r="B1524" s="28">
        <v>99.96</v>
      </c>
      <c r="C1524" s="70">
        <v>0.68525462962962969</v>
      </c>
      <c r="D1524" s="69" t="s">
        <v>1</v>
      </c>
      <c r="E1524" s="30">
        <f t="shared" si="24"/>
        <v>8796.48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41</v>
      </c>
      <c r="B1525" s="28">
        <v>99.96</v>
      </c>
      <c r="C1525" s="70">
        <v>0.68527777777777776</v>
      </c>
      <c r="D1525" s="69" t="s">
        <v>1</v>
      </c>
      <c r="E1525" s="30">
        <f t="shared" si="24"/>
        <v>4098.3599999999997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10</v>
      </c>
      <c r="B1526" s="28">
        <v>99.96</v>
      </c>
      <c r="C1526" s="70">
        <v>0.68527777777777776</v>
      </c>
      <c r="D1526" s="69" t="s">
        <v>1</v>
      </c>
      <c r="E1526" s="30">
        <f t="shared" si="24"/>
        <v>999.59999999999991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105</v>
      </c>
      <c r="B1527" s="28">
        <v>99.92</v>
      </c>
      <c r="C1527" s="70">
        <v>0.68527777777777776</v>
      </c>
      <c r="D1527" s="69" t="s">
        <v>1</v>
      </c>
      <c r="E1527" s="30">
        <f t="shared" si="24"/>
        <v>10491.6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49</v>
      </c>
      <c r="B1528" s="28">
        <v>99.92</v>
      </c>
      <c r="C1528" s="70">
        <v>0.68532407407407403</v>
      </c>
      <c r="D1528" s="69" t="s">
        <v>1</v>
      </c>
      <c r="E1528" s="30">
        <f t="shared" si="24"/>
        <v>4896.08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99</v>
      </c>
      <c r="B1529" s="28">
        <v>100</v>
      </c>
      <c r="C1529" s="70">
        <v>0.68540509259259252</v>
      </c>
      <c r="D1529" s="69" t="s">
        <v>1</v>
      </c>
      <c r="E1529" s="30">
        <f t="shared" si="24"/>
        <v>9900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47</v>
      </c>
      <c r="B1530" s="28">
        <v>100</v>
      </c>
      <c r="C1530" s="70">
        <v>0.68543981481481475</v>
      </c>
      <c r="D1530" s="69" t="s">
        <v>1</v>
      </c>
      <c r="E1530" s="30">
        <f t="shared" si="24"/>
        <v>4700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48</v>
      </c>
      <c r="B1531" s="28">
        <v>100</v>
      </c>
      <c r="C1531" s="70">
        <v>0.68543981481481475</v>
      </c>
      <c r="D1531" s="69" t="s">
        <v>1</v>
      </c>
      <c r="E1531" s="30">
        <f t="shared" si="24"/>
        <v>4800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55</v>
      </c>
      <c r="B1532" s="28">
        <v>99.96</v>
      </c>
      <c r="C1532" s="70">
        <v>0.68543981481481475</v>
      </c>
      <c r="D1532" s="69" t="s">
        <v>1</v>
      </c>
      <c r="E1532" s="30">
        <f t="shared" si="24"/>
        <v>5497.7999999999993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53</v>
      </c>
      <c r="B1533" s="28">
        <v>100.1</v>
      </c>
      <c r="C1533" s="70">
        <v>0.68548611111111102</v>
      </c>
      <c r="D1533" s="69" t="s">
        <v>1</v>
      </c>
      <c r="E1533" s="30">
        <f t="shared" si="24"/>
        <v>5305.2999999999993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43</v>
      </c>
      <c r="B1534" s="28">
        <v>100.1</v>
      </c>
      <c r="C1534" s="70">
        <v>0.68550925925925921</v>
      </c>
      <c r="D1534" s="69" t="s">
        <v>1</v>
      </c>
      <c r="E1534" s="30">
        <f t="shared" si="24"/>
        <v>4304.3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106</v>
      </c>
      <c r="B1535" s="28">
        <v>100.1</v>
      </c>
      <c r="C1535" s="70">
        <v>0.68550925925925921</v>
      </c>
      <c r="D1535" s="69" t="s">
        <v>1</v>
      </c>
      <c r="E1535" s="30">
        <f t="shared" si="24"/>
        <v>10610.599999999999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7</v>
      </c>
      <c r="B1536" s="28">
        <v>100.1</v>
      </c>
      <c r="C1536" s="70">
        <v>0.68550925925925921</v>
      </c>
      <c r="D1536" s="69" t="s">
        <v>1</v>
      </c>
      <c r="E1536" s="30">
        <f t="shared" si="24"/>
        <v>700.69999999999993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47</v>
      </c>
      <c r="B1537" s="28">
        <v>100.05</v>
      </c>
      <c r="C1537" s="70">
        <v>0.685613425925926</v>
      </c>
      <c r="D1537" s="69" t="s">
        <v>1</v>
      </c>
      <c r="E1537" s="30">
        <f t="shared" si="24"/>
        <v>4702.3499999999995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47</v>
      </c>
      <c r="B1538" s="28">
        <v>100.05</v>
      </c>
      <c r="C1538" s="70">
        <v>0.685613425925926</v>
      </c>
      <c r="D1538" s="69" t="s">
        <v>1</v>
      </c>
      <c r="E1538" s="30">
        <f t="shared" si="24"/>
        <v>4702.3499999999995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50</v>
      </c>
      <c r="B1539" s="28">
        <v>100.05</v>
      </c>
      <c r="C1539" s="70">
        <v>0.685613425925926</v>
      </c>
      <c r="D1539" s="69" t="s">
        <v>1</v>
      </c>
      <c r="E1539" s="30">
        <f t="shared" ref="E1539:E1602" si="25">A1539*B1539</f>
        <v>5002.5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47</v>
      </c>
      <c r="B1540" s="28">
        <v>100.05</v>
      </c>
      <c r="C1540" s="70">
        <v>0.6856944444444445</v>
      </c>
      <c r="D1540" s="69" t="s">
        <v>1</v>
      </c>
      <c r="E1540" s="30">
        <f t="shared" si="25"/>
        <v>4702.3499999999995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47</v>
      </c>
      <c r="B1541" s="28">
        <v>100.1</v>
      </c>
      <c r="C1541" s="70">
        <v>0.68572916666666661</v>
      </c>
      <c r="D1541" s="69" t="s">
        <v>1</v>
      </c>
      <c r="E1541" s="30">
        <f t="shared" si="25"/>
        <v>4704.7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47</v>
      </c>
      <c r="B1542" s="28">
        <v>100.05</v>
      </c>
      <c r="C1542" s="70">
        <v>0.68586805555555552</v>
      </c>
      <c r="D1542" s="69" t="s">
        <v>1</v>
      </c>
      <c r="E1542" s="30">
        <f t="shared" si="25"/>
        <v>4702.3499999999995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55</v>
      </c>
      <c r="B1543" s="28">
        <v>100.05</v>
      </c>
      <c r="C1543" s="70">
        <v>0.68586805555555552</v>
      </c>
      <c r="D1543" s="69" t="s">
        <v>1</v>
      </c>
      <c r="E1543" s="30">
        <f t="shared" si="25"/>
        <v>5502.75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23</v>
      </c>
      <c r="B1544" s="28">
        <v>100.05</v>
      </c>
      <c r="C1544" s="70">
        <v>0.68627314814814822</v>
      </c>
      <c r="D1544" s="69" t="s">
        <v>1</v>
      </c>
      <c r="E1544" s="30">
        <f t="shared" si="25"/>
        <v>2301.15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27</v>
      </c>
      <c r="B1545" s="28">
        <v>100.05</v>
      </c>
      <c r="C1545" s="70">
        <v>0.6864351851851852</v>
      </c>
      <c r="D1545" s="69" t="s">
        <v>1</v>
      </c>
      <c r="E1545" s="30">
        <f t="shared" si="25"/>
        <v>2701.35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65</v>
      </c>
      <c r="B1546" s="28">
        <v>100.05</v>
      </c>
      <c r="C1546" s="70">
        <v>0.6864351851851852</v>
      </c>
      <c r="D1546" s="69" t="s">
        <v>1</v>
      </c>
      <c r="E1546" s="30">
        <f t="shared" si="25"/>
        <v>6503.25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62</v>
      </c>
      <c r="B1547" s="28">
        <v>100.15</v>
      </c>
      <c r="C1547" s="70">
        <v>0.68655092592592604</v>
      </c>
      <c r="D1547" s="69" t="s">
        <v>1</v>
      </c>
      <c r="E1547" s="30">
        <f t="shared" si="25"/>
        <v>6209.3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58</v>
      </c>
      <c r="B1548" s="28">
        <v>100.1</v>
      </c>
      <c r="C1548" s="70">
        <v>0.68658564814814804</v>
      </c>
      <c r="D1548" s="69" t="s">
        <v>1</v>
      </c>
      <c r="E1548" s="30">
        <f t="shared" si="25"/>
        <v>5805.7999999999993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49</v>
      </c>
      <c r="B1549" s="28">
        <v>100.1</v>
      </c>
      <c r="C1549" s="70">
        <v>0.68658564814814804</v>
      </c>
      <c r="D1549" s="69" t="s">
        <v>1</v>
      </c>
      <c r="E1549" s="30">
        <f t="shared" si="25"/>
        <v>4904.8999999999996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52</v>
      </c>
      <c r="B1550" s="28">
        <v>100.15</v>
      </c>
      <c r="C1550" s="70">
        <v>0.68671296296296302</v>
      </c>
      <c r="D1550" s="69" t="s">
        <v>1</v>
      </c>
      <c r="E1550" s="30">
        <f t="shared" si="25"/>
        <v>5207.8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47</v>
      </c>
      <c r="B1551" s="28">
        <v>100.1</v>
      </c>
      <c r="C1551" s="70">
        <v>0.68675925925925929</v>
      </c>
      <c r="D1551" s="69" t="s">
        <v>1</v>
      </c>
      <c r="E1551" s="30">
        <f t="shared" si="25"/>
        <v>4704.7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47</v>
      </c>
      <c r="B1552" s="28">
        <v>100.05</v>
      </c>
      <c r="C1552" s="70">
        <v>0.68675925925925929</v>
      </c>
      <c r="D1552" s="69" t="s">
        <v>1</v>
      </c>
      <c r="E1552" s="30">
        <f t="shared" si="25"/>
        <v>4702.3499999999995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47</v>
      </c>
      <c r="B1553" s="28">
        <v>100.1</v>
      </c>
      <c r="C1553" s="70">
        <v>0.68675925925925929</v>
      </c>
      <c r="D1553" s="69" t="s">
        <v>1</v>
      </c>
      <c r="E1553" s="30">
        <f t="shared" si="25"/>
        <v>4704.7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47</v>
      </c>
      <c r="B1554" s="28">
        <v>100.05</v>
      </c>
      <c r="C1554" s="70">
        <v>0.68678240740740737</v>
      </c>
      <c r="D1554" s="69" t="s">
        <v>1</v>
      </c>
      <c r="E1554" s="30">
        <f t="shared" si="25"/>
        <v>4702.3499999999995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47</v>
      </c>
      <c r="B1555" s="28">
        <v>100.05</v>
      </c>
      <c r="C1555" s="70">
        <v>0.68679398148148152</v>
      </c>
      <c r="D1555" s="69" t="s">
        <v>1</v>
      </c>
      <c r="E1555" s="30">
        <f t="shared" si="25"/>
        <v>4702.3499999999995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65</v>
      </c>
      <c r="B1556" s="28">
        <v>100</v>
      </c>
      <c r="C1556" s="70">
        <v>0.68699074074074085</v>
      </c>
      <c r="D1556" s="69" t="s">
        <v>1</v>
      </c>
      <c r="E1556" s="30">
        <f t="shared" si="25"/>
        <v>6500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49</v>
      </c>
      <c r="B1557" s="28">
        <v>100</v>
      </c>
      <c r="C1557" s="70">
        <v>0.68701388888888892</v>
      </c>
      <c r="D1557" s="69" t="s">
        <v>1</v>
      </c>
      <c r="E1557" s="30">
        <f t="shared" si="25"/>
        <v>4900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48</v>
      </c>
      <c r="B1558" s="28">
        <v>99.98</v>
      </c>
      <c r="C1558" s="70">
        <v>0.68709490740740742</v>
      </c>
      <c r="D1558" s="69" t="s">
        <v>1</v>
      </c>
      <c r="E1558" s="30">
        <f t="shared" si="25"/>
        <v>4799.04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47</v>
      </c>
      <c r="B1559" s="28">
        <v>99.94</v>
      </c>
      <c r="C1559" s="70">
        <v>0.68709490740740742</v>
      </c>
      <c r="D1559" s="69" t="s">
        <v>1</v>
      </c>
      <c r="E1559" s="30">
        <f t="shared" si="25"/>
        <v>4697.18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59</v>
      </c>
      <c r="B1560" s="28">
        <v>99.92</v>
      </c>
      <c r="C1560" s="70">
        <v>0.68711805555555561</v>
      </c>
      <c r="D1560" s="69" t="s">
        <v>1</v>
      </c>
      <c r="E1560" s="30">
        <f t="shared" si="25"/>
        <v>5895.28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47</v>
      </c>
      <c r="B1561" s="28">
        <v>99.9</v>
      </c>
      <c r="C1561" s="70">
        <v>0.68715277777777783</v>
      </c>
      <c r="D1561" s="69" t="s">
        <v>1</v>
      </c>
      <c r="E1561" s="30">
        <f t="shared" si="25"/>
        <v>4695.3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47</v>
      </c>
      <c r="B1562" s="28">
        <v>99.88</v>
      </c>
      <c r="C1562" s="70">
        <v>0.68716435185185176</v>
      </c>
      <c r="D1562" s="69" t="s">
        <v>1</v>
      </c>
      <c r="E1562" s="30">
        <f t="shared" si="25"/>
        <v>4694.3599999999997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48</v>
      </c>
      <c r="B1563" s="28">
        <v>99.78</v>
      </c>
      <c r="C1563" s="70">
        <v>0.68732638888888886</v>
      </c>
      <c r="D1563" s="69" t="s">
        <v>1</v>
      </c>
      <c r="E1563" s="30">
        <f t="shared" si="25"/>
        <v>4789.4400000000005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47</v>
      </c>
      <c r="B1564" s="28">
        <v>99.76</v>
      </c>
      <c r="C1564" s="70">
        <v>0.68732638888888886</v>
      </c>
      <c r="D1564" s="69" t="s">
        <v>1</v>
      </c>
      <c r="E1564" s="30">
        <f t="shared" si="25"/>
        <v>4688.72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44</v>
      </c>
      <c r="B1565" s="28">
        <v>99.86</v>
      </c>
      <c r="C1565" s="70">
        <v>0.68736111111111109</v>
      </c>
      <c r="D1565" s="69" t="s">
        <v>1</v>
      </c>
      <c r="E1565" s="30">
        <f t="shared" si="25"/>
        <v>4393.84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98</v>
      </c>
      <c r="B1566" s="28">
        <v>99.86</v>
      </c>
      <c r="C1566" s="70">
        <v>0.68738425925925917</v>
      </c>
      <c r="D1566" s="69" t="s">
        <v>1</v>
      </c>
      <c r="E1566" s="30">
        <f t="shared" si="25"/>
        <v>9786.2800000000007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5</v>
      </c>
      <c r="B1567" s="28">
        <v>99.86</v>
      </c>
      <c r="C1567" s="70">
        <v>0.68738425925925917</v>
      </c>
      <c r="D1567" s="69" t="s">
        <v>1</v>
      </c>
      <c r="E1567" s="30">
        <f t="shared" si="25"/>
        <v>499.3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72</v>
      </c>
      <c r="B1568" s="28">
        <v>99.86</v>
      </c>
      <c r="C1568" s="70">
        <v>0.68739583333333343</v>
      </c>
      <c r="D1568" s="69" t="s">
        <v>1</v>
      </c>
      <c r="E1568" s="30">
        <f t="shared" si="25"/>
        <v>7189.92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49</v>
      </c>
      <c r="B1569" s="28">
        <v>99.82</v>
      </c>
      <c r="C1569" s="70">
        <v>0.68741898148148151</v>
      </c>
      <c r="D1569" s="69" t="s">
        <v>1</v>
      </c>
      <c r="E1569" s="30">
        <f t="shared" si="25"/>
        <v>4891.1799999999994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44</v>
      </c>
      <c r="B1570" s="28">
        <v>99.84</v>
      </c>
      <c r="C1570" s="70">
        <v>0.68745370370370373</v>
      </c>
      <c r="D1570" s="69" t="s">
        <v>1</v>
      </c>
      <c r="E1570" s="30">
        <f t="shared" si="25"/>
        <v>4392.96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104</v>
      </c>
      <c r="B1571" s="28">
        <v>99.82</v>
      </c>
      <c r="C1571" s="70">
        <v>0.68745370370370373</v>
      </c>
      <c r="D1571" s="69" t="s">
        <v>1</v>
      </c>
      <c r="E1571" s="30">
        <f t="shared" si="25"/>
        <v>10381.279999999999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56</v>
      </c>
      <c r="B1572" s="28">
        <v>99.88</v>
      </c>
      <c r="C1572" s="70">
        <v>0.68747685185185181</v>
      </c>
      <c r="D1572" s="69" t="s">
        <v>1</v>
      </c>
      <c r="E1572" s="30">
        <f t="shared" si="25"/>
        <v>5593.28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69</v>
      </c>
      <c r="B1573" s="28">
        <v>99.88</v>
      </c>
      <c r="C1573" s="70">
        <v>0.68747685185185181</v>
      </c>
      <c r="D1573" s="69" t="s">
        <v>1</v>
      </c>
      <c r="E1573" s="30">
        <f t="shared" si="25"/>
        <v>6891.7199999999993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2</v>
      </c>
      <c r="B1574" s="28">
        <v>99.82</v>
      </c>
      <c r="C1574" s="70">
        <v>0.68747685185185181</v>
      </c>
      <c r="D1574" s="69" t="s">
        <v>1</v>
      </c>
      <c r="E1574" s="30">
        <f t="shared" si="25"/>
        <v>199.64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47</v>
      </c>
      <c r="B1575" s="28">
        <v>99.86</v>
      </c>
      <c r="C1575" s="70">
        <v>0.68760416666666657</v>
      </c>
      <c r="D1575" s="69" t="s">
        <v>1</v>
      </c>
      <c r="E1575" s="30">
        <f t="shared" si="25"/>
        <v>4693.42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60</v>
      </c>
      <c r="B1576" s="28">
        <v>99.86</v>
      </c>
      <c r="C1576" s="70">
        <v>0.68760416666666657</v>
      </c>
      <c r="D1576" s="69" t="s">
        <v>1</v>
      </c>
      <c r="E1576" s="30">
        <f t="shared" si="25"/>
        <v>5991.6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47</v>
      </c>
      <c r="B1577" s="28">
        <v>99.8</v>
      </c>
      <c r="C1577" s="70">
        <v>0.68761574074074083</v>
      </c>
      <c r="D1577" s="69" t="s">
        <v>1</v>
      </c>
      <c r="E1577" s="30">
        <f t="shared" si="25"/>
        <v>4690.5999999999995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42</v>
      </c>
      <c r="B1578" s="28">
        <v>100.05</v>
      </c>
      <c r="C1578" s="70">
        <v>0.68781250000000005</v>
      </c>
      <c r="D1578" s="69" t="s">
        <v>19</v>
      </c>
      <c r="E1578" s="30">
        <f t="shared" si="25"/>
        <v>4202.0999999999995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57</v>
      </c>
      <c r="B1579" s="28">
        <v>99.98</v>
      </c>
      <c r="C1579" s="70">
        <v>0.68788194444444439</v>
      </c>
      <c r="D1579" s="69" t="s">
        <v>1</v>
      </c>
      <c r="E1579" s="30">
        <f t="shared" si="25"/>
        <v>5698.8600000000006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53</v>
      </c>
      <c r="B1580" s="28">
        <v>99.96</v>
      </c>
      <c r="C1580" s="70">
        <v>0.68790509259259258</v>
      </c>
      <c r="D1580" s="69" t="s">
        <v>1</v>
      </c>
      <c r="E1580" s="30">
        <f t="shared" si="25"/>
        <v>5297.88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48</v>
      </c>
      <c r="B1581" s="28">
        <v>99.9</v>
      </c>
      <c r="C1581" s="70">
        <v>0.68793981481481481</v>
      </c>
      <c r="D1581" s="69" t="s">
        <v>1</v>
      </c>
      <c r="E1581" s="30">
        <f t="shared" si="25"/>
        <v>4795.2000000000007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47</v>
      </c>
      <c r="B1582" s="28">
        <v>99.84</v>
      </c>
      <c r="C1582" s="70">
        <v>0.68796296296296289</v>
      </c>
      <c r="D1582" s="69" t="s">
        <v>1</v>
      </c>
      <c r="E1582" s="30">
        <f t="shared" si="25"/>
        <v>4692.4800000000005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47</v>
      </c>
      <c r="B1583" s="28">
        <v>99.7</v>
      </c>
      <c r="C1583" s="70">
        <v>0.6880208333333333</v>
      </c>
      <c r="D1583" s="69" t="s">
        <v>1</v>
      </c>
      <c r="E1583" s="30">
        <f t="shared" si="25"/>
        <v>4685.9000000000005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47</v>
      </c>
      <c r="B1584" s="28">
        <v>99.72</v>
      </c>
      <c r="C1584" s="70">
        <v>0.68825231481481486</v>
      </c>
      <c r="D1584" s="69" t="s">
        <v>1</v>
      </c>
      <c r="E1584" s="30">
        <f t="shared" si="25"/>
        <v>4686.84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51</v>
      </c>
      <c r="B1585" s="28">
        <v>99.72</v>
      </c>
      <c r="C1585" s="70">
        <v>0.68833333333333335</v>
      </c>
      <c r="D1585" s="69" t="s">
        <v>1</v>
      </c>
      <c r="E1585" s="30">
        <f t="shared" si="25"/>
        <v>5085.72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47</v>
      </c>
      <c r="B1586" s="28">
        <v>99.7</v>
      </c>
      <c r="C1586" s="70">
        <v>0.68834490740740739</v>
      </c>
      <c r="D1586" s="69" t="s">
        <v>1</v>
      </c>
      <c r="E1586" s="30">
        <f t="shared" si="25"/>
        <v>4685.9000000000005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47</v>
      </c>
      <c r="B1587" s="28">
        <v>99.8</v>
      </c>
      <c r="C1587" s="70">
        <v>0.68843750000000004</v>
      </c>
      <c r="D1587" s="69" t="s">
        <v>1</v>
      </c>
      <c r="E1587" s="30">
        <f t="shared" si="25"/>
        <v>4690.5999999999995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47</v>
      </c>
      <c r="B1588" s="28">
        <v>99.58</v>
      </c>
      <c r="C1588" s="70">
        <v>0.6885879629629631</v>
      </c>
      <c r="D1588" s="69" t="s">
        <v>1</v>
      </c>
      <c r="E1588" s="30">
        <f t="shared" si="25"/>
        <v>4680.26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68</v>
      </c>
      <c r="B1589" s="28">
        <v>99.7</v>
      </c>
      <c r="C1589" s="70">
        <v>0.68896990740740749</v>
      </c>
      <c r="D1589" s="69" t="s">
        <v>1</v>
      </c>
      <c r="E1589" s="30">
        <f t="shared" si="25"/>
        <v>6779.6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28</v>
      </c>
      <c r="B1590" s="28">
        <v>99.74</v>
      </c>
      <c r="C1590" s="70">
        <v>0.68915509259259267</v>
      </c>
      <c r="D1590" s="69" t="s">
        <v>1</v>
      </c>
      <c r="E1590" s="30">
        <f t="shared" si="25"/>
        <v>2792.72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11</v>
      </c>
      <c r="B1591" s="28">
        <v>99.74</v>
      </c>
      <c r="C1591" s="70">
        <v>0.68915509259259267</v>
      </c>
      <c r="D1591" s="69" t="s">
        <v>1</v>
      </c>
      <c r="E1591" s="30">
        <f t="shared" si="25"/>
        <v>1097.1399999999999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91</v>
      </c>
      <c r="B1592" s="28">
        <v>99.72</v>
      </c>
      <c r="C1592" s="70">
        <v>0.68915509259259267</v>
      </c>
      <c r="D1592" s="69" t="s">
        <v>1</v>
      </c>
      <c r="E1592" s="30">
        <f t="shared" si="25"/>
        <v>9074.52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64</v>
      </c>
      <c r="B1593" s="28">
        <v>99.72</v>
      </c>
      <c r="C1593" s="70">
        <v>0.68915509259259267</v>
      </c>
      <c r="D1593" s="69" t="s">
        <v>1</v>
      </c>
      <c r="E1593" s="30">
        <f t="shared" si="25"/>
        <v>6382.08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47</v>
      </c>
      <c r="B1594" s="28">
        <v>99.68</v>
      </c>
      <c r="C1594" s="70">
        <v>0.68924768518518531</v>
      </c>
      <c r="D1594" s="69" t="s">
        <v>1</v>
      </c>
      <c r="E1594" s="30">
        <f t="shared" si="25"/>
        <v>4684.96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33</v>
      </c>
      <c r="B1595" s="28">
        <v>99.66</v>
      </c>
      <c r="C1595" s="70">
        <v>0.68924768518518531</v>
      </c>
      <c r="D1595" s="69" t="s">
        <v>1</v>
      </c>
      <c r="E1595" s="30">
        <f t="shared" si="25"/>
        <v>3288.7799999999997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960</v>
      </c>
      <c r="B1596" s="28">
        <v>99.66</v>
      </c>
      <c r="C1596" s="70">
        <v>0.68924768518518531</v>
      </c>
      <c r="D1596" s="69" t="s">
        <v>1</v>
      </c>
      <c r="E1596" s="30">
        <f t="shared" si="25"/>
        <v>95673.599999999991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400</v>
      </c>
      <c r="B1597" s="28">
        <v>99.66</v>
      </c>
      <c r="C1597" s="70">
        <v>0.68924768518518531</v>
      </c>
      <c r="D1597" s="69" t="s">
        <v>1</v>
      </c>
      <c r="E1597" s="30">
        <f t="shared" si="25"/>
        <v>39864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1107</v>
      </c>
      <c r="B1598" s="28">
        <v>99.66</v>
      </c>
      <c r="C1598" s="70">
        <v>0.68924768518518531</v>
      </c>
      <c r="D1598" s="69" t="s">
        <v>1</v>
      </c>
      <c r="E1598" s="30">
        <f t="shared" si="25"/>
        <v>110323.62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51</v>
      </c>
      <c r="B1599" s="28">
        <v>99.68</v>
      </c>
      <c r="C1599" s="70">
        <v>0.68925925925925924</v>
      </c>
      <c r="D1599" s="69" t="s">
        <v>1</v>
      </c>
      <c r="E1599" s="30">
        <f t="shared" si="25"/>
        <v>5083.68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44</v>
      </c>
      <c r="B1600" s="28">
        <v>99.68</v>
      </c>
      <c r="C1600" s="70">
        <v>0.68925925925925924</v>
      </c>
      <c r="D1600" s="69" t="s">
        <v>1</v>
      </c>
      <c r="E1600" s="30">
        <f t="shared" si="25"/>
        <v>4385.92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65</v>
      </c>
      <c r="B1601" s="28">
        <v>99.64</v>
      </c>
      <c r="C1601" s="70">
        <v>0.68934027777777773</v>
      </c>
      <c r="D1601" s="69" t="s">
        <v>1</v>
      </c>
      <c r="E1601" s="30">
        <f t="shared" si="25"/>
        <v>6476.6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76</v>
      </c>
      <c r="B1602" s="28">
        <v>99.62</v>
      </c>
      <c r="C1602" s="70">
        <v>0.68934027777777773</v>
      </c>
      <c r="D1602" s="69" t="s">
        <v>1</v>
      </c>
      <c r="E1602" s="30">
        <f t="shared" si="25"/>
        <v>7571.1200000000008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14</v>
      </c>
      <c r="B1603" s="28">
        <v>99.64</v>
      </c>
      <c r="C1603" s="70">
        <v>0.68937500000000007</v>
      </c>
      <c r="D1603" s="69" t="s">
        <v>20</v>
      </c>
      <c r="E1603" s="30">
        <f t="shared" ref="E1603:E1666" si="26">A1603*B1603</f>
        <v>1394.96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66</v>
      </c>
      <c r="B1604" s="28">
        <v>99.64</v>
      </c>
      <c r="C1604" s="70">
        <v>0.68937500000000007</v>
      </c>
      <c r="D1604" s="69" t="s">
        <v>20</v>
      </c>
      <c r="E1604" s="30">
        <f t="shared" si="26"/>
        <v>6576.24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47</v>
      </c>
      <c r="B1605" s="28">
        <v>99.58</v>
      </c>
      <c r="C1605" s="70">
        <v>0.68952546296296291</v>
      </c>
      <c r="D1605" s="69" t="s">
        <v>1</v>
      </c>
      <c r="E1605" s="30">
        <f t="shared" si="26"/>
        <v>4680.26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58</v>
      </c>
      <c r="B1606" s="28">
        <v>99.62</v>
      </c>
      <c r="C1606" s="70">
        <v>0.68960648148148163</v>
      </c>
      <c r="D1606" s="69" t="s">
        <v>1</v>
      </c>
      <c r="E1606" s="30">
        <f t="shared" si="26"/>
        <v>5777.96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71</v>
      </c>
      <c r="B1607" s="28">
        <v>99.66</v>
      </c>
      <c r="C1607" s="70">
        <v>0.68968750000000012</v>
      </c>
      <c r="D1607" s="69" t="s">
        <v>1</v>
      </c>
      <c r="E1607" s="30">
        <f t="shared" si="26"/>
        <v>7075.86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22</v>
      </c>
      <c r="B1608" s="28">
        <v>99.64</v>
      </c>
      <c r="C1608" s="70">
        <v>0.68968750000000012</v>
      </c>
      <c r="D1608" s="69" t="s">
        <v>1</v>
      </c>
      <c r="E1608" s="30">
        <f t="shared" si="26"/>
        <v>2192.08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54</v>
      </c>
      <c r="B1609" s="28">
        <v>99.64</v>
      </c>
      <c r="C1609" s="70">
        <v>0.68968750000000012</v>
      </c>
      <c r="D1609" s="69" t="s">
        <v>1</v>
      </c>
      <c r="E1609" s="30">
        <f t="shared" si="26"/>
        <v>5380.56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47</v>
      </c>
      <c r="B1610" s="28">
        <v>99.62</v>
      </c>
      <c r="C1610" s="70">
        <v>0.68969907407407405</v>
      </c>
      <c r="D1610" s="69" t="s">
        <v>1</v>
      </c>
      <c r="E1610" s="30">
        <f t="shared" si="26"/>
        <v>4682.1400000000003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47</v>
      </c>
      <c r="B1611" s="28">
        <v>99.58</v>
      </c>
      <c r="C1611" s="70">
        <v>0.68998842592592602</v>
      </c>
      <c r="D1611" s="69" t="s">
        <v>1</v>
      </c>
      <c r="E1611" s="30">
        <f t="shared" si="26"/>
        <v>4680.26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47</v>
      </c>
      <c r="B1612" s="28">
        <v>99.54</v>
      </c>
      <c r="C1612" s="70">
        <v>0.69011574074074067</v>
      </c>
      <c r="D1612" s="69" t="s">
        <v>1</v>
      </c>
      <c r="E1612" s="30">
        <f t="shared" si="26"/>
        <v>4678.38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51</v>
      </c>
      <c r="B1613" s="28">
        <v>99.6</v>
      </c>
      <c r="C1613" s="70">
        <v>0.69031250000000011</v>
      </c>
      <c r="D1613" s="69" t="s">
        <v>1</v>
      </c>
      <c r="E1613" s="30">
        <f t="shared" si="26"/>
        <v>5079.5999999999995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50</v>
      </c>
      <c r="B1614" s="28">
        <v>99.56</v>
      </c>
      <c r="C1614" s="70">
        <v>0.69031250000000011</v>
      </c>
      <c r="D1614" s="69" t="s">
        <v>1</v>
      </c>
      <c r="E1614" s="30">
        <f t="shared" si="26"/>
        <v>4978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74</v>
      </c>
      <c r="B1615" s="28">
        <v>99.62</v>
      </c>
      <c r="C1615" s="70">
        <v>0.69053240740740751</v>
      </c>
      <c r="D1615" s="69" t="s">
        <v>1</v>
      </c>
      <c r="E1615" s="30">
        <f t="shared" si="26"/>
        <v>7371.88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90</v>
      </c>
      <c r="B1616" s="28">
        <v>99.62</v>
      </c>
      <c r="C1616" s="70">
        <v>0.69053240740740751</v>
      </c>
      <c r="D1616" s="69" t="s">
        <v>1</v>
      </c>
      <c r="E1616" s="30">
        <f t="shared" si="26"/>
        <v>8965.8000000000011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109</v>
      </c>
      <c r="B1617" s="28">
        <v>99.66</v>
      </c>
      <c r="C1617" s="70">
        <v>0.69077546296296299</v>
      </c>
      <c r="D1617" s="69" t="s">
        <v>1</v>
      </c>
      <c r="E1617" s="30">
        <f t="shared" si="26"/>
        <v>10862.94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47</v>
      </c>
      <c r="B1618" s="28">
        <v>99.66</v>
      </c>
      <c r="C1618" s="70">
        <v>0.69078703703703714</v>
      </c>
      <c r="D1618" s="69" t="s">
        <v>1</v>
      </c>
      <c r="E1618" s="30">
        <f t="shared" si="26"/>
        <v>4684.0199999999995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47</v>
      </c>
      <c r="B1619" s="28">
        <v>99.64</v>
      </c>
      <c r="C1619" s="70">
        <v>0.6908333333333333</v>
      </c>
      <c r="D1619" s="69" t="s">
        <v>1</v>
      </c>
      <c r="E1619" s="30">
        <f t="shared" si="26"/>
        <v>4683.08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48</v>
      </c>
      <c r="B1620" s="28">
        <v>99.58</v>
      </c>
      <c r="C1620" s="70">
        <v>0.69097222222222232</v>
      </c>
      <c r="D1620" s="69" t="s">
        <v>1</v>
      </c>
      <c r="E1620" s="30">
        <f t="shared" si="26"/>
        <v>4779.84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47</v>
      </c>
      <c r="B1621" s="28">
        <v>99.64</v>
      </c>
      <c r="C1621" s="70">
        <v>0.69109953703703697</v>
      </c>
      <c r="D1621" s="69" t="s">
        <v>1</v>
      </c>
      <c r="E1621" s="30">
        <f t="shared" si="26"/>
        <v>4683.08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49</v>
      </c>
      <c r="B1622" s="28">
        <v>99.5</v>
      </c>
      <c r="C1622" s="70">
        <v>0.69187500000000002</v>
      </c>
      <c r="D1622" s="69" t="s">
        <v>1</v>
      </c>
      <c r="E1622" s="30">
        <f t="shared" si="26"/>
        <v>4875.5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53</v>
      </c>
      <c r="B1623" s="28">
        <v>99.5</v>
      </c>
      <c r="C1623" s="70">
        <v>0.69187500000000002</v>
      </c>
      <c r="D1623" s="69" t="s">
        <v>1</v>
      </c>
      <c r="E1623" s="30">
        <f t="shared" si="26"/>
        <v>5273.5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47</v>
      </c>
      <c r="B1624" s="28">
        <v>99.46</v>
      </c>
      <c r="C1624" s="70">
        <v>0.69190972222222225</v>
      </c>
      <c r="D1624" s="69" t="s">
        <v>1</v>
      </c>
      <c r="E1624" s="30">
        <f t="shared" si="26"/>
        <v>4674.62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47</v>
      </c>
      <c r="B1625" s="28">
        <v>99.42</v>
      </c>
      <c r="C1625" s="70">
        <v>0.69200231481481478</v>
      </c>
      <c r="D1625" s="69" t="s">
        <v>1</v>
      </c>
      <c r="E1625" s="30">
        <f t="shared" si="26"/>
        <v>4672.74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47</v>
      </c>
      <c r="B1626" s="28">
        <v>99.44</v>
      </c>
      <c r="C1626" s="70">
        <v>0.69216435185185199</v>
      </c>
      <c r="D1626" s="69" t="s">
        <v>1</v>
      </c>
      <c r="E1626" s="30">
        <f t="shared" si="26"/>
        <v>4673.68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47</v>
      </c>
      <c r="B1627" s="28">
        <v>99.36</v>
      </c>
      <c r="C1627" s="70">
        <v>0.69255787037037031</v>
      </c>
      <c r="D1627" s="69" t="s">
        <v>1</v>
      </c>
      <c r="E1627" s="30">
        <f t="shared" si="26"/>
        <v>4669.92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960</v>
      </c>
      <c r="B1628" s="28">
        <v>99.42</v>
      </c>
      <c r="C1628" s="70">
        <v>0.69277777777777771</v>
      </c>
      <c r="D1628" s="69" t="s">
        <v>1</v>
      </c>
      <c r="E1628" s="30">
        <f t="shared" si="26"/>
        <v>95443.199999999997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400</v>
      </c>
      <c r="B1629" s="28">
        <v>99.42</v>
      </c>
      <c r="C1629" s="70">
        <v>0.69277777777777771</v>
      </c>
      <c r="D1629" s="69" t="s">
        <v>1</v>
      </c>
      <c r="E1629" s="30">
        <f t="shared" si="26"/>
        <v>39768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400</v>
      </c>
      <c r="B1630" s="28">
        <v>99.42</v>
      </c>
      <c r="C1630" s="70">
        <v>0.69277777777777771</v>
      </c>
      <c r="D1630" s="69" t="s">
        <v>1</v>
      </c>
      <c r="E1630" s="30">
        <f t="shared" si="26"/>
        <v>39768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494</v>
      </c>
      <c r="B1631" s="28">
        <v>99.42</v>
      </c>
      <c r="C1631" s="70">
        <v>0.69277777777777771</v>
      </c>
      <c r="D1631" s="69" t="s">
        <v>1</v>
      </c>
      <c r="E1631" s="30">
        <f t="shared" si="26"/>
        <v>49113.48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246</v>
      </c>
      <c r="B1632" s="28">
        <v>99.42</v>
      </c>
      <c r="C1632" s="70">
        <v>0.69277777777777771</v>
      </c>
      <c r="D1632" s="69" t="s">
        <v>1</v>
      </c>
      <c r="E1632" s="30">
        <f t="shared" si="26"/>
        <v>24457.32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72</v>
      </c>
      <c r="B1633" s="28">
        <v>99.4</v>
      </c>
      <c r="C1633" s="70">
        <v>0.69277777777777771</v>
      </c>
      <c r="D1633" s="69" t="s">
        <v>1</v>
      </c>
      <c r="E1633" s="30">
        <f t="shared" si="26"/>
        <v>7156.8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95</v>
      </c>
      <c r="B1634" s="28">
        <v>99.38</v>
      </c>
      <c r="C1634" s="70">
        <v>0.6928240740740742</v>
      </c>
      <c r="D1634" s="69" t="s">
        <v>1</v>
      </c>
      <c r="E1634" s="30">
        <f t="shared" si="26"/>
        <v>9441.1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48</v>
      </c>
      <c r="B1635" s="28">
        <v>99.38</v>
      </c>
      <c r="C1635" s="70">
        <v>0.6928240740740742</v>
      </c>
      <c r="D1635" s="69" t="s">
        <v>1</v>
      </c>
      <c r="E1635" s="30">
        <f t="shared" si="26"/>
        <v>4770.24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23</v>
      </c>
      <c r="B1636" s="28">
        <v>99.36</v>
      </c>
      <c r="C1636" s="70">
        <v>0.69285879629629621</v>
      </c>
      <c r="D1636" s="69" t="s">
        <v>1</v>
      </c>
      <c r="E1636" s="30">
        <f t="shared" si="26"/>
        <v>2285.2800000000002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95</v>
      </c>
      <c r="B1637" s="28">
        <v>99.36</v>
      </c>
      <c r="C1637" s="70">
        <v>0.69285879629629621</v>
      </c>
      <c r="D1637" s="69" t="s">
        <v>1</v>
      </c>
      <c r="E1637" s="30">
        <f t="shared" si="26"/>
        <v>9439.2000000000007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2</v>
      </c>
      <c r="B1638" s="28">
        <v>99.32</v>
      </c>
      <c r="C1638" s="70">
        <v>0.6929050925925927</v>
      </c>
      <c r="D1638" s="69" t="s">
        <v>1</v>
      </c>
      <c r="E1638" s="30">
        <f t="shared" si="26"/>
        <v>198.64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48</v>
      </c>
      <c r="B1639" s="28">
        <v>99.32</v>
      </c>
      <c r="C1639" s="70">
        <v>0.6929050925925927</v>
      </c>
      <c r="D1639" s="69" t="s">
        <v>1</v>
      </c>
      <c r="E1639" s="30">
        <f t="shared" si="26"/>
        <v>4767.3599999999997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75</v>
      </c>
      <c r="B1640" s="28">
        <v>99.32</v>
      </c>
      <c r="C1640" s="70">
        <v>0.6929050925925927</v>
      </c>
      <c r="D1640" s="69" t="s">
        <v>1</v>
      </c>
      <c r="E1640" s="30">
        <f t="shared" si="26"/>
        <v>7448.9999999999991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96</v>
      </c>
      <c r="B1641" s="28">
        <v>99.4</v>
      </c>
      <c r="C1641" s="70">
        <v>0.6931018518518518</v>
      </c>
      <c r="D1641" s="69" t="s">
        <v>1</v>
      </c>
      <c r="E1641" s="30">
        <f t="shared" si="26"/>
        <v>9542.4000000000015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47</v>
      </c>
      <c r="B1642" s="28">
        <v>99.44</v>
      </c>
      <c r="C1642" s="70">
        <v>0.69351851851851842</v>
      </c>
      <c r="D1642" s="69" t="s">
        <v>19</v>
      </c>
      <c r="E1642" s="30">
        <f t="shared" si="26"/>
        <v>4673.68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47</v>
      </c>
      <c r="B1643" s="28">
        <v>99.4</v>
      </c>
      <c r="C1643" s="70">
        <v>0.69356481481481491</v>
      </c>
      <c r="D1643" s="69" t="s">
        <v>1</v>
      </c>
      <c r="E1643" s="30">
        <f t="shared" si="26"/>
        <v>4671.8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47</v>
      </c>
      <c r="B1644" s="28">
        <v>99.48</v>
      </c>
      <c r="C1644" s="70">
        <v>0.69385416666666666</v>
      </c>
      <c r="D1644" s="69" t="s">
        <v>1</v>
      </c>
      <c r="E1644" s="30">
        <f t="shared" si="26"/>
        <v>4675.5600000000004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47</v>
      </c>
      <c r="B1645" s="28">
        <v>99.5</v>
      </c>
      <c r="C1645" s="70">
        <v>0.69401620370370365</v>
      </c>
      <c r="D1645" s="69" t="s">
        <v>1</v>
      </c>
      <c r="E1645" s="30">
        <f t="shared" si="26"/>
        <v>4676.5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61</v>
      </c>
      <c r="B1646" s="28">
        <v>99.58</v>
      </c>
      <c r="C1646" s="70">
        <v>0.69416666666666671</v>
      </c>
      <c r="D1646" s="69" t="s">
        <v>1</v>
      </c>
      <c r="E1646" s="30">
        <f t="shared" si="26"/>
        <v>6074.38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47</v>
      </c>
      <c r="B1647" s="28">
        <v>99.56</v>
      </c>
      <c r="C1647" s="70">
        <v>0.69428240740740754</v>
      </c>
      <c r="D1647" s="69" t="s">
        <v>1</v>
      </c>
      <c r="E1647" s="30">
        <f t="shared" si="26"/>
        <v>4679.32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47</v>
      </c>
      <c r="B1648" s="28">
        <v>99.56</v>
      </c>
      <c r="C1648" s="70">
        <v>0.69428240740740754</v>
      </c>
      <c r="D1648" s="69" t="s">
        <v>1</v>
      </c>
      <c r="E1648" s="30">
        <f t="shared" si="26"/>
        <v>4679.32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18</v>
      </c>
      <c r="B1649" s="28">
        <v>99.58</v>
      </c>
      <c r="C1649" s="70">
        <v>0.69452546296296302</v>
      </c>
      <c r="D1649" s="69" t="s">
        <v>19</v>
      </c>
      <c r="E1649" s="30">
        <f t="shared" si="26"/>
        <v>1792.44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29</v>
      </c>
      <c r="B1650" s="28">
        <v>99.58</v>
      </c>
      <c r="C1650" s="70">
        <v>0.69458333333333344</v>
      </c>
      <c r="D1650" s="69" t="s">
        <v>1</v>
      </c>
      <c r="E1650" s="30">
        <f t="shared" si="26"/>
        <v>2887.82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47</v>
      </c>
      <c r="B1651" s="28">
        <v>99.56</v>
      </c>
      <c r="C1651" s="70">
        <v>0.69460648148148152</v>
      </c>
      <c r="D1651" s="69" t="s">
        <v>1</v>
      </c>
      <c r="E1651" s="30">
        <f t="shared" si="26"/>
        <v>4679.32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47</v>
      </c>
      <c r="B1652" s="28">
        <v>99.54</v>
      </c>
      <c r="C1652" s="70">
        <v>0.69461805555555545</v>
      </c>
      <c r="D1652" s="69" t="s">
        <v>1</v>
      </c>
      <c r="E1652" s="30">
        <f t="shared" si="26"/>
        <v>4678.38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41</v>
      </c>
      <c r="B1653" s="28">
        <v>99.46</v>
      </c>
      <c r="C1653" s="70">
        <v>0.69487268518518519</v>
      </c>
      <c r="D1653" s="69" t="s">
        <v>1</v>
      </c>
      <c r="E1653" s="30">
        <f t="shared" si="26"/>
        <v>4077.8599999999997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6</v>
      </c>
      <c r="B1654" s="28">
        <v>99.46</v>
      </c>
      <c r="C1654" s="70">
        <v>0.69487268518518519</v>
      </c>
      <c r="D1654" s="69" t="s">
        <v>1</v>
      </c>
      <c r="E1654" s="30">
        <f t="shared" si="26"/>
        <v>596.76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47</v>
      </c>
      <c r="B1655" s="28">
        <v>99.44</v>
      </c>
      <c r="C1655" s="70">
        <v>0.69495370370370368</v>
      </c>
      <c r="D1655" s="69" t="s">
        <v>1</v>
      </c>
      <c r="E1655" s="30">
        <f t="shared" si="26"/>
        <v>4673.68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47</v>
      </c>
      <c r="B1656" s="28">
        <v>99.44</v>
      </c>
      <c r="C1656" s="70">
        <v>0.69502314814814825</v>
      </c>
      <c r="D1656" s="69" t="s">
        <v>1</v>
      </c>
      <c r="E1656" s="30">
        <f t="shared" si="26"/>
        <v>4673.68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47</v>
      </c>
      <c r="B1657" s="28">
        <v>99.4</v>
      </c>
      <c r="C1657" s="70">
        <v>0.69503472222222218</v>
      </c>
      <c r="D1657" s="69" t="s">
        <v>1</v>
      </c>
      <c r="E1657" s="30">
        <f t="shared" si="26"/>
        <v>4671.8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47</v>
      </c>
      <c r="B1658" s="28">
        <v>99.28</v>
      </c>
      <c r="C1658" s="70">
        <v>0.69524305555555566</v>
      </c>
      <c r="D1658" s="69" t="s">
        <v>1</v>
      </c>
      <c r="E1658" s="30">
        <f t="shared" si="26"/>
        <v>4666.16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47</v>
      </c>
      <c r="B1659" s="28">
        <v>99.36</v>
      </c>
      <c r="C1659" s="70">
        <v>0.69562500000000005</v>
      </c>
      <c r="D1659" s="69" t="s">
        <v>1</v>
      </c>
      <c r="E1659" s="30">
        <f t="shared" si="26"/>
        <v>4669.92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47</v>
      </c>
      <c r="B1660" s="28">
        <v>99.32</v>
      </c>
      <c r="C1660" s="70">
        <v>0.69564814814814824</v>
      </c>
      <c r="D1660" s="69" t="s">
        <v>1</v>
      </c>
      <c r="E1660" s="30">
        <f t="shared" si="26"/>
        <v>4668.04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48</v>
      </c>
      <c r="B1661" s="28">
        <v>99.28</v>
      </c>
      <c r="C1661" s="70">
        <v>0.69574074074074088</v>
      </c>
      <c r="D1661" s="69" t="s">
        <v>1</v>
      </c>
      <c r="E1661" s="30">
        <f t="shared" si="26"/>
        <v>4765.4400000000005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48</v>
      </c>
      <c r="B1662" s="28">
        <v>99.52</v>
      </c>
      <c r="C1662" s="70">
        <v>0.69606481481481486</v>
      </c>
      <c r="D1662" s="69" t="s">
        <v>1</v>
      </c>
      <c r="E1662" s="30">
        <f t="shared" si="26"/>
        <v>4776.96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47</v>
      </c>
      <c r="B1663" s="28">
        <v>99.48</v>
      </c>
      <c r="C1663" s="70">
        <v>0.69607638888888879</v>
      </c>
      <c r="D1663" s="69" t="s">
        <v>1</v>
      </c>
      <c r="E1663" s="30">
        <f t="shared" si="26"/>
        <v>4675.5600000000004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46</v>
      </c>
      <c r="B1664" s="28">
        <v>99.48</v>
      </c>
      <c r="C1664" s="70">
        <v>0.69607638888888879</v>
      </c>
      <c r="D1664" s="69" t="s">
        <v>1</v>
      </c>
      <c r="E1664" s="30">
        <f t="shared" si="26"/>
        <v>4576.08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74</v>
      </c>
      <c r="B1665" s="28">
        <v>99.52</v>
      </c>
      <c r="C1665" s="70">
        <v>0.69608796296296305</v>
      </c>
      <c r="D1665" s="69" t="s">
        <v>1</v>
      </c>
      <c r="E1665" s="30">
        <f t="shared" si="26"/>
        <v>7364.48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40</v>
      </c>
      <c r="B1666" s="28">
        <v>99.56</v>
      </c>
      <c r="C1666" s="70">
        <v>0.6961342592592592</v>
      </c>
      <c r="D1666" s="69" t="s">
        <v>4</v>
      </c>
      <c r="E1666" s="30">
        <f t="shared" si="26"/>
        <v>3982.4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18</v>
      </c>
      <c r="B1667" s="28">
        <v>99.56</v>
      </c>
      <c r="C1667" s="70">
        <v>0.6961342592592592</v>
      </c>
      <c r="D1667" s="69" t="s">
        <v>1</v>
      </c>
      <c r="E1667" s="30">
        <f t="shared" ref="E1667:E1730" si="27">A1667*B1667</f>
        <v>1792.08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47</v>
      </c>
      <c r="B1668" s="28">
        <v>99.54</v>
      </c>
      <c r="C1668" s="70">
        <v>0.69615740740740739</v>
      </c>
      <c r="D1668" s="69" t="s">
        <v>1</v>
      </c>
      <c r="E1668" s="30">
        <f t="shared" si="27"/>
        <v>4678.38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53</v>
      </c>
      <c r="B1669" s="28">
        <v>99.72</v>
      </c>
      <c r="C1669" s="70">
        <v>0.69638888888888884</v>
      </c>
      <c r="D1669" s="69" t="s">
        <v>1</v>
      </c>
      <c r="E1669" s="30">
        <f t="shared" si="27"/>
        <v>5285.16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1</v>
      </c>
      <c r="B1670" s="28">
        <v>99.74</v>
      </c>
      <c r="C1670" s="70">
        <v>0.69642361111111117</v>
      </c>
      <c r="D1670" s="69" t="s">
        <v>4</v>
      </c>
      <c r="E1670" s="30">
        <f t="shared" si="27"/>
        <v>99.74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50</v>
      </c>
      <c r="B1671" s="28">
        <v>99.74</v>
      </c>
      <c r="C1671" s="70">
        <v>0.69642361111111117</v>
      </c>
      <c r="D1671" s="69" t="s">
        <v>1</v>
      </c>
      <c r="E1671" s="30">
        <f t="shared" si="27"/>
        <v>4987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78</v>
      </c>
      <c r="B1672" s="28">
        <v>99.72</v>
      </c>
      <c r="C1672" s="70">
        <v>0.69648148148148159</v>
      </c>
      <c r="D1672" s="69" t="s">
        <v>1</v>
      </c>
      <c r="E1672" s="30">
        <f t="shared" si="27"/>
        <v>7778.16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45</v>
      </c>
      <c r="B1673" s="28">
        <v>99.8</v>
      </c>
      <c r="C1673" s="70">
        <v>0.69649305555555552</v>
      </c>
      <c r="D1673" s="69" t="s">
        <v>1</v>
      </c>
      <c r="E1673" s="30">
        <f t="shared" si="27"/>
        <v>4491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45</v>
      </c>
      <c r="B1674" s="28">
        <v>99.78</v>
      </c>
      <c r="C1674" s="70">
        <v>0.69652777777777786</v>
      </c>
      <c r="D1674" s="69" t="s">
        <v>4</v>
      </c>
      <c r="E1674" s="30">
        <f t="shared" si="27"/>
        <v>4490.1000000000004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1</v>
      </c>
      <c r="B1675" s="28">
        <v>99.78</v>
      </c>
      <c r="C1675" s="70">
        <v>0.69652777777777786</v>
      </c>
      <c r="D1675" s="69" t="s">
        <v>1</v>
      </c>
      <c r="E1675" s="30">
        <f t="shared" si="27"/>
        <v>99.78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61</v>
      </c>
      <c r="B1676" s="28">
        <v>99.74</v>
      </c>
      <c r="C1676" s="70">
        <v>0.69655092592592593</v>
      </c>
      <c r="D1676" s="69" t="s">
        <v>1</v>
      </c>
      <c r="E1676" s="30">
        <f t="shared" si="27"/>
        <v>6084.1399999999994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74</v>
      </c>
      <c r="B1677" s="28">
        <v>99.74</v>
      </c>
      <c r="C1677" s="70">
        <v>0.69655092592592593</v>
      </c>
      <c r="D1677" s="69" t="s">
        <v>1</v>
      </c>
      <c r="E1677" s="30">
        <f t="shared" si="27"/>
        <v>7380.7599999999993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54</v>
      </c>
      <c r="B1678" s="28">
        <v>99.78</v>
      </c>
      <c r="C1678" s="70">
        <v>0.6966203703703705</v>
      </c>
      <c r="D1678" s="69" t="s">
        <v>19</v>
      </c>
      <c r="E1678" s="30">
        <f t="shared" si="27"/>
        <v>5388.12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3</v>
      </c>
      <c r="B1679" s="28">
        <v>99.78</v>
      </c>
      <c r="C1679" s="70">
        <v>0.6966203703703705</v>
      </c>
      <c r="D1679" s="69" t="s">
        <v>1</v>
      </c>
      <c r="E1679" s="30">
        <f t="shared" si="27"/>
        <v>299.34000000000003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68</v>
      </c>
      <c r="B1680" s="28">
        <v>99.78</v>
      </c>
      <c r="C1680" s="70">
        <v>0.69670138888888899</v>
      </c>
      <c r="D1680" s="69" t="s">
        <v>1</v>
      </c>
      <c r="E1680" s="30">
        <f t="shared" si="27"/>
        <v>6785.04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47</v>
      </c>
      <c r="B1681" s="28">
        <v>99.72</v>
      </c>
      <c r="C1681" s="70">
        <v>0.69680555555555557</v>
      </c>
      <c r="D1681" s="69" t="s">
        <v>1</v>
      </c>
      <c r="E1681" s="30">
        <f t="shared" si="27"/>
        <v>4686.84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53</v>
      </c>
      <c r="B1682" s="28">
        <v>99.72</v>
      </c>
      <c r="C1682" s="70">
        <v>0.69682870370370364</v>
      </c>
      <c r="D1682" s="69" t="s">
        <v>1</v>
      </c>
      <c r="E1682" s="30">
        <f t="shared" si="27"/>
        <v>5285.16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47</v>
      </c>
      <c r="B1683" s="28">
        <v>99.7</v>
      </c>
      <c r="C1683" s="70">
        <v>0.69688657407407406</v>
      </c>
      <c r="D1683" s="69" t="s">
        <v>1</v>
      </c>
      <c r="E1683" s="30">
        <f t="shared" si="27"/>
        <v>4685.9000000000005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10</v>
      </c>
      <c r="B1684" s="28">
        <v>99.8</v>
      </c>
      <c r="C1684" s="70">
        <v>0.69721064814814815</v>
      </c>
      <c r="D1684" s="69" t="s">
        <v>1</v>
      </c>
      <c r="E1684" s="30">
        <f t="shared" si="27"/>
        <v>998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75</v>
      </c>
      <c r="B1685" s="28">
        <v>99.8</v>
      </c>
      <c r="C1685" s="70">
        <v>0.69721064814814815</v>
      </c>
      <c r="D1685" s="69" t="s">
        <v>1</v>
      </c>
      <c r="E1685" s="30">
        <f t="shared" si="27"/>
        <v>7485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47</v>
      </c>
      <c r="B1686" s="28">
        <v>99.78</v>
      </c>
      <c r="C1686" s="70">
        <v>0.69724537037037038</v>
      </c>
      <c r="D1686" s="69" t="s">
        <v>1</v>
      </c>
      <c r="E1686" s="30">
        <f t="shared" si="27"/>
        <v>4689.66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47</v>
      </c>
      <c r="B1687" s="28">
        <v>99.76</v>
      </c>
      <c r="C1687" s="70">
        <v>0.69730324074074079</v>
      </c>
      <c r="D1687" s="69" t="s">
        <v>1</v>
      </c>
      <c r="E1687" s="30">
        <f t="shared" si="27"/>
        <v>4688.72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47</v>
      </c>
      <c r="B1688" s="28">
        <v>99.84</v>
      </c>
      <c r="C1688" s="70">
        <v>0.69745370370370363</v>
      </c>
      <c r="D1688" s="69" t="s">
        <v>1</v>
      </c>
      <c r="E1688" s="30">
        <f t="shared" si="27"/>
        <v>4692.4800000000005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6</v>
      </c>
      <c r="B1689" s="28">
        <v>99.84</v>
      </c>
      <c r="C1689" s="70">
        <v>0.69745370370370363</v>
      </c>
      <c r="D1689" s="69" t="s">
        <v>1</v>
      </c>
      <c r="E1689" s="30">
        <f t="shared" si="27"/>
        <v>599.04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59</v>
      </c>
      <c r="B1690" s="28">
        <v>99.84</v>
      </c>
      <c r="C1690" s="70">
        <v>0.69745370370370363</v>
      </c>
      <c r="D1690" s="69" t="s">
        <v>1</v>
      </c>
      <c r="E1690" s="30">
        <f t="shared" si="27"/>
        <v>5890.56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12</v>
      </c>
      <c r="B1691" s="28">
        <v>100.1</v>
      </c>
      <c r="C1691" s="70">
        <v>0.69781249999999995</v>
      </c>
      <c r="D1691" s="69" t="s">
        <v>4</v>
      </c>
      <c r="E1691" s="30">
        <f t="shared" si="27"/>
        <v>1201.1999999999998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70</v>
      </c>
      <c r="B1692" s="28">
        <v>100.1</v>
      </c>
      <c r="C1692" s="70">
        <v>0.69781249999999995</v>
      </c>
      <c r="D1692" s="69" t="s">
        <v>1</v>
      </c>
      <c r="E1692" s="30">
        <f t="shared" si="27"/>
        <v>7007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53</v>
      </c>
      <c r="B1693" s="28">
        <v>100.2</v>
      </c>
      <c r="C1693" s="70">
        <v>0.69788194444444451</v>
      </c>
      <c r="D1693" s="69" t="s">
        <v>1</v>
      </c>
      <c r="E1693" s="30">
        <f t="shared" si="27"/>
        <v>5310.6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56</v>
      </c>
      <c r="B1694" s="28">
        <v>100.15</v>
      </c>
      <c r="C1694" s="70">
        <v>0.69792824074074067</v>
      </c>
      <c r="D1694" s="69" t="s">
        <v>1</v>
      </c>
      <c r="E1694" s="30">
        <f t="shared" si="27"/>
        <v>5608.4000000000005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47</v>
      </c>
      <c r="B1695" s="28">
        <v>100.15</v>
      </c>
      <c r="C1695" s="70">
        <v>0.69792824074074067</v>
      </c>
      <c r="D1695" s="69" t="s">
        <v>1</v>
      </c>
      <c r="E1695" s="30">
        <f t="shared" si="27"/>
        <v>4707.05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2</v>
      </c>
      <c r="B1696" s="28">
        <v>100.15</v>
      </c>
      <c r="C1696" s="70">
        <v>0.69803240740740735</v>
      </c>
      <c r="D1696" s="69" t="s">
        <v>1</v>
      </c>
      <c r="E1696" s="30">
        <f t="shared" si="27"/>
        <v>200.3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53</v>
      </c>
      <c r="B1697" s="28">
        <v>100.15</v>
      </c>
      <c r="C1697" s="70">
        <v>0.69803240740740735</v>
      </c>
      <c r="D1697" s="69" t="s">
        <v>19</v>
      </c>
      <c r="E1697" s="30">
        <f t="shared" si="27"/>
        <v>5307.9500000000007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44</v>
      </c>
      <c r="B1698" s="28">
        <v>100.05</v>
      </c>
      <c r="C1698" s="70">
        <v>0.69807870370370384</v>
      </c>
      <c r="D1698" s="69" t="s">
        <v>1</v>
      </c>
      <c r="E1698" s="30">
        <f t="shared" si="27"/>
        <v>4402.2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58</v>
      </c>
      <c r="B1699" s="28">
        <v>100.2</v>
      </c>
      <c r="C1699" s="70">
        <v>0.69822916666666668</v>
      </c>
      <c r="D1699" s="69" t="s">
        <v>1</v>
      </c>
      <c r="E1699" s="30">
        <f t="shared" si="27"/>
        <v>5811.6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75</v>
      </c>
      <c r="B1700" s="28">
        <v>100.2</v>
      </c>
      <c r="C1700" s="70">
        <v>0.69822916666666668</v>
      </c>
      <c r="D1700" s="69" t="s">
        <v>1</v>
      </c>
      <c r="E1700" s="30">
        <f t="shared" si="27"/>
        <v>7515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498</v>
      </c>
      <c r="B1701" s="28">
        <v>100.15</v>
      </c>
      <c r="C1701" s="70">
        <v>0.69828703703703709</v>
      </c>
      <c r="D1701" s="69" t="s">
        <v>1</v>
      </c>
      <c r="E1701" s="30">
        <f t="shared" si="27"/>
        <v>49874.700000000004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47</v>
      </c>
      <c r="B1702" s="28">
        <v>100.15</v>
      </c>
      <c r="C1702" s="70">
        <v>0.69828703703703709</v>
      </c>
      <c r="D1702" s="69" t="s">
        <v>1</v>
      </c>
      <c r="E1702" s="30">
        <f t="shared" si="27"/>
        <v>4707.05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502</v>
      </c>
      <c r="B1703" s="28">
        <v>100.15</v>
      </c>
      <c r="C1703" s="70">
        <v>0.69828703703703709</v>
      </c>
      <c r="D1703" s="69" t="s">
        <v>1</v>
      </c>
      <c r="E1703" s="30">
        <f t="shared" si="27"/>
        <v>50275.3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52</v>
      </c>
      <c r="B1704" s="28">
        <v>100.2</v>
      </c>
      <c r="C1704" s="70">
        <v>0.69831018518518517</v>
      </c>
      <c r="D1704" s="69" t="s">
        <v>1</v>
      </c>
      <c r="E1704" s="30">
        <f t="shared" si="27"/>
        <v>5210.4000000000005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48</v>
      </c>
      <c r="B1705" s="28">
        <v>100.25</v>
      </c>
      <c r="C1705" s="70">
        <v>0.69836805555555559</v>
      </c>
      <c r="D1705" s="69" t="s">
        <v>1</v>
      </c>
      <c r="E1705" s="30">
        <f t="shared" si="27"/>
        <v>4812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57</v>
      </c>
      <c r="B1706" s="28">
        <v>100.25</v>
      </c>
      <c r="C1706" s="70">
        <v>0.69837962962962974</v>
      </c>
      <c r="D1706" s="69" t="s">
        <v>1</v>
      </c>
      <c r="E1706" s="30">
        <f t="shared" si="27"/>
        <v>5714.25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26</v>
      </c>
      <c r="B1707" s="28">
        <v>100.4</v>
      </c>
      <c r="C1707" s="70">
        <v>0.69840277777777782</v>
      </c>
      <c r="D1707" s="69" t="s">
        <v>19</v>
      </c>
      <c r="E1707" s="30">
        <f t="shared" si="27"/>
        <v>2610.4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53</v>
      </c>
      <c r="B1708" s="28">
        <v>100.4</v>
      </c>
      <c r="C1708" s="70">
        <v>0.69840277777777782</v>
      </c>
      <c r="D1708" s="69" t="s">
        <v>19</v>
      </c>
      <c r="E1708" s="30">
        <f t="shared" si="27"/>
        <v>5321.2000000000007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51</v>
      </c>
      <c r="B1709" s="28">
        <v>100.35</v>
      </c>
      <c r="C1709" s="70">
        <v>0.69841435185185174</v>
      </c>
      <c r="D1709" s="69" t="s">
        <v>1</v>
      </c>
      <c r="E1709" s="30">
        <f t="shared" si="27"/>
        <v>5117.8499999999995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96</v>
      </c>
      <c r="B1710" s="28">
        <v>100.4</v>
      </c>
      <c r="C1710" s="70">
        <v>0.69853009259259258</v>
      </c>
      <c r="D1710" s="69" t="s">
        <v>1</v>
      </c>
      <c r="E1710" s="30">
        <f t="shared" si="27"/>
        <v>9638.4000000000015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47</v>
      </c>
      <c r="B1711" s="28">
        <v>100.4</v>
      </c>
      <c r="C1711" s="70">
        <v>0.69853009259259258</v>
      </c>
      <c r="D1711" s="69" t="s">
        <v>1</v>
      </c>
      <c r="E1711" s="30">
        <f t="shared" si="27"/>
        <v>4718.8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52</v>
      </c>
      <c r="B1712" s="28">
        <v>100.5</v>
      </c>
      <c r="C1712" s="70">
        <v>0.69862268518518522</v>
      </c>
      <c r="D1712" s="69" t="s">
        <v>1</v>
      </c>
      <c r="E1712" s="30">
        <f t="shared" si="27"/>
        <v>5226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53</v>
      </c>
      <c r="B1713" s="28">
        <v>100.55</v>
      </c>
      <c r="C1713" s="70">
        <v>0.69863425925925915</v>
      </c>
      <c r="D1713" s="69" t="s">
        <v>19</v>
      </c>
      <c r="E1713" s="30">
        <f t="shared" si="27"/>
        <v>5329.15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11</v>
      </c>
      <c r="B1714" s="28">
        <v>100.55</v>
      </c>
      <c r="C1714" s="70">
        <v>0.69863425925925915</v>
      </c>
      <c r="D1714" s="69" t="s">
        <v>1</v>
      </c>
      <c r="E1714" s="30">
        <f t="shared" si="27"/>
        <v>1106.05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17</v>
      </c>
      <c r="B1715" s="28">
        <v>100.65</v>
      </c>
      <c r="C1715" s="70">
        <v>0.69865740740740734</v>
      </c>
      <c r="D1715" s="69" t="s">
        <v>20</v>
      </c>
      <c r="E1715" s="30">
        <f t="shared" si="27"/>
        <v>1711.0500000000002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50</v>
      </c>
      <c r="B1716" s="28">
        <v>100.65</v>
      </c>
      <c r="C1716" s="70">
        <v>0.69865740740740734</v>
      </c>
      <c r="D1716" s="69" t="s">
        <v>1</v>
      </c>
      <c r="E1716" s="30">
        <f t="shared" si="27"/>
        <v>5032.5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96</v>
      </c>
      <c r="B1717" s="28">
        <v>100.65</v>
      </c>
      <c r="C1717" s="70">
        <v>0.69865740740740734</v>
      </c>
      <c r="D1717" s="69" t="s">
        <v>1</v>
      </c>
      <c r="E1717" s="30">
        <f t="shared" si="27"/>
        <v>9662.4000000000015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23</v>
      </c>
      <c r="B1718" s="28">
        <v>100.65</v>
      </c>
      <c r="C1718" s="70">
        <v>0.69865740740740734</v>
      </c>
      <c r="D1718" s="69" t="s">
        <v>4</v>
      </c>
      <c r="E1718" s="30">
        <f t="shared" si="27"/>
        <v>2314.9500000000003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35</v>
      </c>
      <c r="B1719" s="28">
        <v>100.65</v>
      </c>
      <c r="C1719" s="70">
        <v>0.69865740740740734</v>
      </c>
      <c r="D1719" s="69" t="s">
        <v>4</v>
      </c>
      <c r="E1719" s="30">
        <f t="shared" si="27"/>
        <v>3522.75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43</v>
      </c>
      <c r="B1720" s="28">
        <v>100.7</v>
      </c>
      <c r="C1720" s="70">
        <v>0.69865740740740734</v>
      </c>
      <c r="D1720" s="69" t="s">
        <v>1</v>
      </c>
      <c r="E1720" s="30">
        <f t="shared" si="27"/>
        <v>4330.1000000000004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47</v>
      </c>
      <c r="B1721" s="28">
        <v>100.7</v>
      </c>
      <c r="C1721" s="70">
        <v>0.69866898148148149</v>
      </c>
      <c r="D1721" s="69" t="s">
        <v>1</v>
      </c>
      <c r="E1721" s="30">
        <f t="shared" si="27"/>
        <v>4732.9000000000005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109</v>
      </c>
      <c r="B1722" s="28">
        <v>100.65</v>
      </c>
      <c r="C1722" s="70">
        <v>0.69866898148148149</v>
      </c>
      <c r="D1722" s="69" t="s">
        <v>1</v>
      </c>
      <c r="E1722" s="30">
        <f t="shared" si="27"/>
        <v>10970.85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48</v>
      </c>
      <c r="B1723" s="28">
        <v>100.65</v>
      </c>
      <c r="C1723" s="70">
        <v>0.69866898148148149</v>
      </c>
      <c r="D1723" s="69" t="s">
        <v>19</v>
      </c>
      <c r="E1723" s="30">
        <f t="shared" si="27"/>
        <v>4831.2000000000007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5</v>
      </c>
      <c r="B1724" s="28">
        <v>100.65</v>
      </c>
      <c r="C1724" s="70">
        <v>0.69866898148148149</v>
      </c>
      <c r="D1724" s="69" t="s">
        <v>1</v>
      </c>
      <c r="E1724" s="30">
        <f t="shared" si="27"/>
        <v>503.25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21</v>
      </c>
      <c r="B1725" s="28">
        <v>100.65</v>
      </c>
      <c r="C1725" s="70">
        <v>0.69866898148148149</v>
      </c>
      <c r="D1725" s="69" t="s">
        <v>1</v>
      </c>
      <c r="E1725" s="30">
        <f t="shared" si="27"/>
        <v>2113.65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53</v>
      </c>
      <c r="B1726" s="28">
        <v>100.65</v>
      </c>
      <c r="C1726" s="70">
        <v>0.69866898148148149</v>
      </c>
      <c r="D1726" s="69" t="s">
        <v>20</v>
      </c>
      <c r="E1726" s="30">
        <f t="shared" si="27"/>
        <v>5334.4500000000007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213</v>
      </c>
      <c r="B1727" s="28">
        <v>100.7</v>
      </c>
      <c r="C1727" s="70">
        <v>0.69868055555555564</v>
      </c>
      <c r="D1727" s="69" t="s">
        <v>1</v>
      </c>
      <c r="E1727" s="30">
        <f t="shared" si="27"/>
        <v>21449.100000000002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75</v>
      </c>
      <c r="B1728" s="28">
        <v>100.7</v>
      </c>
      <c r="C1728" s="70">
        <v>0.69868055555555564</v>
      </c>
      <c r="D1728" s="69" t="s">
        <v>1</v>
      </c>
      <c r="E1728" s="30">
        <f t="shared" si="27"/>
        <v>7552.5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31</v>
      </c>
      <c r="B1729" s="28">
        <v>100.7</v>
      </c>
      <c r="C1729" s="70">
        <v>0.69868055555555564</v>
      </c>
      <c r="D1729" s="69" t="s">
        <v>1</v>
      </c>
      <c r="E1729" s="30">
        <f t="shared" si="27"/>
        <v>3121.7000000000003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41</v>
      </c>
      <c r="B1730" s="28">
        <v>100.7</v>
      </c>
      <c r="C1730" s="70">
        <v>0.69869212962962957</v>
      </c>
      <c r="D1730" s="69" t="s">
        <v>1</v>
      </c>
      <c r="E1730" s="30">
        <f t="shared" si="27"/>
        <v>4128.7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57</v>
      </c>
      <c r="B1731" s="28">
        <v>100.65</v>
      </c>
      <c r="C1731" s="70">
        <v>0.69869212962962957</v>
      </c>
      <c r="D1731" s="69" t="s">
        <v>1</v>
      </c>
      <c r="E1731" s="30">
        <f t="shared" ref="E1731:E1794" si="28">A1731*B1731</f>
        <v>5737.05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6</v>
      </c>
      <c r="B1732" s="28">
        <v>100.65</v>
      </c>
      <c r="C1732" s="70">
        <v>0.69869212962962957</v>
      </c>
      <c r="D1732" s="69" t="s">
        <v>1</v>
      </c>
      <c r="E1732" s="30">
        <f t="shared" si="28"/>
        <v>603.90000000000009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75</v>
      </c>
      <c r="B1733" s="28">
        <v>100.65</v>
      </c>
      <c r="C1733" s="70">
        <v>0.69869212962962957</v>
      </c>
      <c r="D1733" s="69" t="s">
        <v>1</v>
      </c>
      <c r="E1733" s="30">
        <f t="shared" si="28"/>
        <v>7548.75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75</v>
      </c>
      <c r="B1734" s="28">
        <v>100.65</v>
      </c>
      <c r="C1734" s="70">
        <v>0.69869212962962957</v>
      </c>
      <c r="D1734" s="69" t="s">
        <v>1</v>
      </c>
      <c r="E1734" s="30">
        <f t="shared" si="28"/>
        <v>7548.75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17</v>
      </c>
      <c r="B1735" s="28">
        <v>100.65</v>
      </c>
      <c r="C1735" s="70">
        <v>0.69869212962962957</v>
      </c>
      <c r="D1735" s="69" t="s">
        <v>1</v>
      </c>
      <c r="E1735" s="30">
        <f t="shared" si="28"/>
        <v>1711.0500000000002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45</v>
      </c>
      <c r="B1736" s="28">
        <v>100.75</v>
      </c>
      <c r="C1736" s="70">
        <v>0.69871527777777775</v>
      </c>
      <c r="D1736" s="69" t="s">
        <v>20</v>
      </c>
      <c r="E1736" s="30">
        <f t="shared" si="28"/>
        <v>4533.75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38</v>
      </c>
      <c r="B1737" s="28">
        <v>100.75</v>
      </c>
      <c r="C1737" s="70">
        <v>0.6987268518518519</v>
      </c>
      <c r="D1737" s="69" t="s">
        <v>1</v>
      </c>
      <c r="E1737" s="30">
        <f t="shared" si="28"/>
        <v>3828.5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47</v>
      </c>
      <c r="B1738" s="28">
        <v>100.7</v>
      </c>
      <c r="C1738" s="70">
        <v>0.69873842592592605</v>
      </c>
      <c r="D1738" s="69" t="s">
        <v>1</v>
      </c>
      <c r="E1738" s="30">
        <f t="shared" si="28"/>
        <v>4732.9000000000005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47</v>
      </c>
      <c r="B1739" s="28">
        <v>100.65</v>
      </c>
      <c r="C1739" s="70">
        <v>0.6988078703703704</v>
      </c>
      <c r="D1739" s="69" t="s">
        <v>1</v>
      </c>
      <c r="E1739" s="30">
        <f t="shared" si="28"/>
        <v>4730.55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47</v>
      </c>
      <c r="B1740" s="28">
        <v>100.6</v>
      </c>
      <c r="C1740" s="70">
        <v>0.69881944444444455</v>
      </c>
      <c r="D1740" s="69" t="s">
        <v>1</v>
      </c>
      <c r="E1740" s="30">
        <f t="shared" si="28"/>
        <v>4728.2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47</v>
      </c>
      <c r="B1741" s="28">
        <v>100.55</v>
      </c>
      <c r="C1741" s="70">
        <v>0.6988657407407407</v>
      </c>
      <c r="D1741" s="69" t="s">
        <v>1</v>
      </c>
      <c r="E1741" s="30">
        <f t="shared" si="28"/>
        <v>4725.8499999999995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47</v>
      </c>
      <c r="B1742" s="28">
        <v>100.65</v>
      </c>
      <c r="C1742" s="70">
        <v>0.69891203703703697</v>
      </c>
      <c r="D1742" s="69" t="s">
        <v>1</v>
      </c>
      <c r="E1742" s="30">
        <f t="shared" si="28"/>
        <v>4730.55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75</v>
      </c>
      <c r="B1743" s="28">
        <v>100.65</v>
      </c>
      <c r="C1743" s="70">
        <v>0.69892361111111112</v>
      </c>
      <c r="D1743" s="69" t="s">
        <v>1</v>
      </c>
      <c r="E1743" s="30">
        <f t="shared" si="28"/>
        <v>7548.75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69</v>
      </c>
      <c r="B1744" s="28">
        <v>100.65</v>
      </c>
      <c r="C1744" s="70">
        <v>0.69901620370370365</v>
      </c>
      <c r="D1744" s="69" t="s">
        <v>1</v>
      </c>
      <c r="E1744" s="30">
        <f t="shared" si="28"/>
        <v>6944.85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47</v>
      </c>
      <c r="B1745" s="28">
        <v>100.65</v>
      </c>
      <c r="C1745" s="70">
        <v>0.69915509259259256</v>
      </c>
      <c r="D1745" s="69" t="s">
        <v>1</v>
      </c>
      <c r="E1745" s="30">
        <f t="shared" si="28"/>
        <v>4730.55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75</v>
      </c>
      <c r="B1746" s="28">
        <v>100.8</v>
      </c>
      <c r="C1746" s="70">
        <v>0.69917824074074086</v>
      </c>
      <c r="D1746" s="69" t="s">
        <v>1</v>
      </c>
      <c r="E1746" s="30">
        <f t="shared" si="28"/>
        <v>7560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18</v>
      </c>
      <c r="B1747" s="28">
        <v>100.8</v>
      </c>
      <c r="C1747" s="70">
        <v>0.69917824074074086</v>
      </c>
      <c r="D1747" s="69" t="s">
        <v>1</v>
      </c>
      <c r="E1747" s="30">
        <f t="shared" si="28"/>
        <v>1814.3999999999999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78</v>
      </c>
      <c r="B1748" s="28">
        <v>100.8</v>
      </c>
      <c r="C1748" s="70">
        <v>0.69918981481481479</v>
      </c>
      <c r="D1748" s="69" t="s">
        <v>1</v>
      </c>
      <c r="E1748" s="30">
        <f t="shared" si="28"/>
        <v>7862.4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82</v>
      </c>
      <c r="B1749" s="28">
        <v>100.8</v>
      </c>
      <c r="C1749" s="70">
        <v>0.69918981481481479</v>
      </c>
      <c r="D1749" s="69" t="s">
        <v>1</v>
      </c>
      <c r="E1749" s="30">
        <f t="shared" si="28"/>
        <v>8265.6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47</v>
      </c>
      <c r="B1750" s="28">
        <v>100.8</v>
      </c>
      <c r="C1750" s="70">
        <v>0.69918981481481479</v>
      </c>
      <c r="D1750" s="69" t="s">
        <v>1</v>
      </c>
      <c r="E1750" s="30">
        <f t="shared" si="28"/>
        <v>4737.5999999999995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47</v>
      </c>
      <c r="B1751" s="28">
        <v>100.8</v>
      </c>
      <c r="C1751" s="70">
        <v>0.69931712962962977</v>
      </c>
      <c r="D1751" s="69" t="s">
        <v>1</v>
      </c>
      <c r="E1751" s="30">
        <f t="shared" si="28"/>
        <v>4737.5999999999995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47</v>
      </c>
      <c r="B1752" s="28">
        <v>100.75</v>
      </c>
      <c r="C1752" s="70">
        <v>0.6993287037037037</v>
      </c>
      <c r="D1752" s="69" t="s">
        <v>1</v>
      </c>
      <c r="E1752" s="30">
        <f t="shared" si="28"/>
        <v>4735.25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47</v>
      </c>
      <c r="B1753" s="28">
        <v>100.65</v>
      </c>
      <c r="C1753" s="70">
        <v>0.6996296296296296</v>
      </c>
      <c r="D1753" s="69" t="s">
        <v>1</v>
      </c>
      <c r="E1753" s="30">
        <f t="shared" si="28"/>
        <v>4730.55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16</v>
      </c>
      <c r="B1754" s="28">
        <v>100.6</v>
      </c>
      <c r="C1754" s="70">
        <v>0.6997106481481481</v>
      </c>
      <c r="D1754" s="69" t="s">
        <v>1</v>
      </c>
      <c r="E1754" s="30">
        <f t="shared" si="28"/>
        <v>1609.6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38</v>
      </c>
      <c r="B1755" s="28">
        <v>100.6</v>
      </c>
      <c r="C1755" s="70">
        <v>0.6997106481481481</v>
      </c>
      <c r="D1755" s="69" t="s">
        <v>1</v>
      </c>
      <c r="E1755" s="30">
        <f t="shared" si="28"/>
        <v>3822.7999999999997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47</v>
      </c>
      <c r="B1756" s="28">
        <v>100.65</v>
      </c>
      <c r="C1756" s="70">
        <v>0.69979166666666659</v>
      </c>
      <c r="D1756" s="69" t="s">
        <v>1</v>
      </c>
      <c r="E1756" s="30">
        <f t="shared" si="28"/>
        <v>4730.55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47</v>
      </c>
      <c r="B1757" s="28">
        <v>100.6</v>
      </c>
      <c r="C1757" s="70">
        <v>0.69989583333333327</v>
      </c>
      <c r="D1757" s="69" t="s">
        <v>1</v>
      </c>
      <c r="E1757" s="30">
        <f t="shared" si="28"/>
        <v>4728.2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58</v>
      </c>
      <c r="B1758" s="28">
        <v>100.65</v>
      </c>
      <c r="C1758" s="70">
        <v>0.70012731481481483</v>
      </c>
      <c r="D1758" s="69" t="s">
        <v>1</v>
      </c>
      <c r="E1758" s="30">
        <f t="shared" si="28"/>
        <v>5837.7000000000007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57</v>
      </c>
      <c r="B1759" s="28">
        <v>100.75</v>
      </c>
      <c r="C1759" s="70">
        <v>0.70028935185185182</v>
      </c>
      <c r="D1759" s="69" t="s">
        <v>1</v>
      </c>
      <c r="E1759" s="30">
        <f t="shared" si="28"/>
        <v>5742.75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49</v>
      </c>
      <c r="B1760" s="28">
        <v>100.8</v>
      </c>
      <c r="C1760" s="70">
        <v>0.70030092592592597</v>
      </c>
      <c r="D1760" s="69" t="s">
        <v>19</v>
      </c>
      <c r="E1760" s="30">
        <f t="shared" si="28"/>
        <v>4939.2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6</v>
      </c>
      <c r="B1761" s="28">
        <v>100.8</v>
      </c>
      <c r="C1761" s="70">
        <v>0.70030092592592597</v>
      </c>
      <c r="D1761" s="69" t="s">
        <v>19</v>
      </c>
      <c r="E1761" s="30">
        <f t="shared" si="28"/>
        <v>604.79999999999995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59</v>
      </c>
      <c r="B1762" s="28">
        <v>100.7</v>
      </c>
      <c r="C1762" s="70">
        <v>0.70037037037037031</v>
      </c>
      <c r="D1762" s="69" t="s">
        <v>1</v>
      </c>
      <c r="E1762" s="30">
        <f t="shared" si="28"/>
        <v>5941.3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47</v>
      </c>
      <c r="B1763" s="28">
        <v>100.65</v>
      </c>
      <c r="C1763" s="70">
        <v>0.70042824074074073</v>
      </c>
      <c r="D1763" s="69" t="s">
        <v>1</v>
      </c>
      <c r="E1763" s="30">
        <f t="shared" si="28"/>
        <v>4730.55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66</v>
      </c>
      <c r="B1764" s="28">
        <v>100.75</v>
      </c>
      <c r="C1764" s="70">
        <v>0.70072916666666663</v>
      </c>
      <c r="D1764" s="69" t="s">
        <v>1</v>
      </c>
      <c r="E1764" s="30">
        <f t="shared" si="28"/>
        <v>6649.5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51</v>
      </c>
      <c r="B1765" s="28">
        <v>100.7</v>
      </c>
      <c r="C1765" s="70">
        <v>0.70074074074074078</v>
      </c>
      <c r="D1765" s="69" t="s">
        <v>1</v>
      </c>
      <c r="E1765" s="30">
        <f t="shared" si="28"/>
        <v>5135.7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55</v>
      </c>
      <c r="B1766" s="28">
        <v>100.65</v>
      </c>
      <c r="C1766" s="70">
        <v>0.70076388888888896</v>
      </c>
      <c r="D1766" s="69" t="s">
        <v>1</v>
      </c>
      <c r="E1766" s="30">
        <f t="shared" si="28"/>
        <v>5535.75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63</v>
      </c>
      <c r="B1767" s="28">
        <v>100.65</v>
      </c>
      <c r="C1767" s="70">
        <v>0.70079861111111119</v>
      </c>
      <c r="D1767" s="69" t="s">
        <v>1</v>
      </c>
      <c r="E1767" s="30">
        <f t="shared" si="28"/>
        <v>6340.9500000000007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44</v>
      </c>
      <c r="B1768" s="28">
        <v>100.55</v>
      </c>
      <c r="C1768" s="70">
        <v>0.70116898148148143</v>
      </c>
      <c r="D1768" s="69" t="s">
        <v>1</v>
      </c>
      <c r="E1768" s="30">
        <f t="shared" si="28"/>
        <v>4424.2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3</v>
      </c>
      <c r="B1769" s="28">
        <v>100.55</v>
      </c>
      <c r="C1769" s="70">
        <v>0.70119212962962962</v>
      </c>
      <c r="D1769" s="69" t="s">
        <v>1</v>
      </c>
      <c r="E1769" s="30">
        <f t="shared" si="28"/>
        <v>301.64999999999998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50</v>
      </c>
      <c r="B1770" s="28">
        <v>100.5</v>
      </c>
      <c r="C1770" s="70">
        <v>0.70128472222222216</v>
      </c>
      <c r="D1770" s="69" t="s">
        <v>1</v>
      </c>
      <c r="E1770" s="30">
        <f t="shared" si="28"/>
        <v>5025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47</v>
      </c>
      <c r="B1771" s="28">
        <v>100.5</v>
      </c>
      <c r="C1771" s="70">
        <v>0.70128472222222216</v>
      </c>
      <c r="D1771" s="69" t="s">
        <v>1</v>
      </c>
      <c r="E1771" s="30">
        <f t="shared" si="28"/>
        <v>4723.5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63</v>
      </c>
      <c r="B1772" s="28">
        <v>100.5</v>
      </c>
      <c r="C1772" s="70">
        <v>0.70128472222222216</v>
      </c>
      <c r="D1772" s="69" t="s">
        <v>1</v>
      </c>
      <c r="E1772" s="30">
        <f t="shared" si="28"/>
        <v>6331.5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65</v>
      </c>
      <c r="B1773" s="28">
        <v>100.6</v>
      </c>
      <c r="C1773" s="70">
        <v>0.70157407407407402</v>
      </c>
      <c r="D1773" s="69" t="s">
        <v>1</v>
      </c>
      <c r="E1773" s="30">
        <f t="shared" si="28"/>
        <v>6539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5</v>
      </c>
      <c r="B1774" s="28">
        <v>100.6</v>
      </c>
      <c r="C1774" s="70">
        <v>0.70157407407407402</v>
      </c>
      <c r="D1774" s="69" t="s">
        <v>1</v>
      </c>
      <c r="E1774" s="30">
        <f t="shared" si="28"/>
        <v>503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63</v>
      </c>
      <c r="B1775" s="28">
        <v>100.6</v>
      </c>
      <c r="C1775" s="70">
        <v>0.70158564814814817</v>
      </c>
      <c r="D1775" s="69" t="s">
        <v>1</v>
      </c>
      <c r="E1775" s="30">
        <f t="shared" si="28"/>
        <v>6337.7999999999993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47</v>
      </c>
      <c r="B1776" s="28">
        <v>100.5</v>
      </c>
      <c r="C1776" s="70">
        <v>0.70162037037037039</v>
      </c>
      <c r="D1776" s="69" t="s">
        <v>1</v>
      </c>
      <c r="E1776" s="30">
        <f t="shared" si="28"/>
        <v>4723.5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67</v>
      </c>
      <c r="B1777" s="28">
        <v>100.45</v>
      </c>
      <c r="C1777" s="70">
        <v>0.70165509259259273</v>
      </c>
      <c r="D1777" s="69" t="s">
        <v>1</v>
      </c>
      <c r="E1777" s="30">
        <f t="shared" si="28"/>
        <v>6730.1500000000005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59</v>
      </c>
      <c r="B1778" s="28">
        <v>100.3</v>
      </c>
      <c r="C1778" s="70">
        <v>0.70174768518518515</v>
      </c>
      <c r="D1778" s="69" t="s">
        <v>1</v>
      </c>
      <c r="E1778" s="30">
        <f t="shared" si="28"/>
        <v>5917.7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25</v>
      </c>
      <c r="B1779" s="28">
        <v>100.25</v>
      </c>
      <c r="C1779" s="70">
        <v>0.70207175925925924</v>
      </c>
      <c r="D1779" s="69" t="s">
        <v>1</v>
      </c>
      <c r="E1779" s="30">
        <f t="shared" si="28"/>
        <v>2506.25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17</v>
      </c>
      <c r="B1780" s="28">
        <v>100.25</v>
      </c>
      <c r="C1780" s="70">
        <v>0.70207175925925924</v>
      </c>
      <c r="D1780" s="69" t="s">
        <v>1</v>
      </c>
      <c r="E1780" s="30">
        <f t="shared" si="28"/>
        <v>1704.25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31</v>
      </c>
      <c r="B1781" s="28">
        <v>100.25</v>
      </c>
      <c r="C1781" s="70">
        <v>0.70207175925925924</v>
      </c>
      <c r="D1781" s="69" t="s">
        <v>1</v>
      </c>
      <c r="E1781" s="30">
        <f t="shared" si="28"/>
        <v>3107.75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34</v>
      </c>
      <c r="B1782" s="28">
        <v>100.25</v>
      </c>
      <c r="C1782" s="70">
        <v>0.70207175925925924</v>
      </c>
      <c r="D1782" s="69" t="s">
        <v>1</v>
      </c>
      <c r="E1782" s="30">
        <f t="shared" si="28"/>
        <v>3408.5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49</v>
      </c>
      <c r="B1783" s="28">
        <v>100.3</v>
      </c>
      <c r="C1783" s="70">
        <v>0.70219907407407411</v>
      </c>
      <c r="D1783" s="69" t="s">
        <v>1</v>
      </c>
      <c r="E1783" s="30">
        <f t="shared" si="28"/>
        <v>4914.7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47</v>
      </c>
      <c r="B1784" s="28">
        <v>100.25</v>
      </c>
      <c r="C1784" s="70">
        <v>0.70247685185185194</v>
      </c>
      <c r="D1784" s="69" t="s">
        <v>1</v>
      </c>
      <c r="E1784" s="30">
        <f t="shared" si="28"/>
        <v>4711.75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47</v>
      </c>
      <c r="B1785" s="28">
        <v>100.25</v>
      </c>
      <c r="C1785" s="70">
        <v>0.70247685185185194</v>
      </c>
      <c r="D1785" s="69" t="s">
        <v>1</v>
      </c>
      <c r="E1785" s="30">
        <f t="shared" si="28"/>
        <v>4711.75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64</v>
      </c>
      <c r="B1786" s="28">
        <v>100.25</v>
      </c>
      <c r="C1786" s="70">
        <v>0.70247685185185194</v>
      </c>
      <c r="D1786" s="69" t="s">
        <v>1</v>
      </c>
      <c r="E1786" s="30">
        <f t="shared" si="28"/>
        <v>6416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64</v>
      </c>
      <c r="B1787" s="28">
        <v>100.2</v>
      </c>
      <c r="C1787" s="70">
        <v>0.70256944444444436</v>
      </c>
      <c r="D1787" s="69" t="s">
        <v>1</v>
      </c>
      <c r="E1787" s="30">
        <f t="shared" si="28"/>
        <v>6412.8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66</v>
      </c>
      <c r="B1788" s="28">
        <v>100.15</v>
      </c>
      <c r="C1788" s="70">
        <v>0.70277777777777783</v>
      </c>
      <c r="D1788" s="69" t="s">
        <v>1</v>
      </c>
      <c r="E1788" s="30">
        <f t="shared" si="28"/>
        <v>6609.9000000000005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71</v>
      </c>
      <c r="B1789" s="28">
        <v>100.1</v>
      </c>
      <c r="C1789" s="70">
        <v>0.70296296296296301</v>
      </c>
      <c r="D1789" s="69" t="s">
        <v>1</v>
      </c>
      <c r="E1789" s="30">
        <f t="shared" si="28"/>
        <v>7107.0999999999995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47</v>
      </c>
      <c r="B1790" s="28">
        <v>100.05</v>
      </c>
      <c r="C1790" s="70">
        <v>0.70300925925925917</v>
      </c>
      <c r="D1790" s="69" t="s">
        <v>1</v>
      </c>
      <c r="E1790" s="30">
        <f t="shared" si="28"/>
        <v>4702.3499999999995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47</v>
      </c>
      <c r="B1791" s="28">
        <v>100.05</v>
      </c>
      <c r="C1791" s="70">
        <v>0.70304398148148151</v>
      </c>
      <c r="D1791" s="69" t="s">
        <v>1</v>
      </c>
      <c r="E1791" s="30">
        <f t="shared" si="28"/>
        <v>4702.3499999999995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71</v>
      </c>
      <c r="B1792" s="28">
        <v>99.92</v>
      </c>
      <c r="C1792" s="70">
        <v>0.70313657407407415</v>
      </c>
      <c r="D1792" s="69" t="s">
        <v>1</v>
      </c>
      <c r="E1792" s="30">
        <f t="shared" si="28"/>
        <v>7094.32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51</v>
      </c>
      <c r="B1793" s="28">
        <v>99.96</v>
      </c>
      <c r="C1793" s="70">
        <v>0.70319444444444457</v>
      </c>
      <c r="D1793" s="69" t="s">
        <v>1</v>
      </c>
      <c r="E1793" s="30">
        <f t="shared" si="28"/>
        <v>5097.96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47</v>
      </c>
      <c r="B1794" s="28">
        <v>100</v>
      </c>
      <c r="C1794" s="70">
        <v>0.70351851851851854</v>
      </c>
      <c r="D1794" s="69" t="s">
        <v>1</v>
      </c>
      <c r="E1794" s="30">
        <f t="shared" si="28"/>
        <v>4700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54</v>
      </c>
      <c r="B1795" s="28">
        <v>99.96</v>
      </c>
      <c r="C1795" s="70">
        <v>0.70353009259259258</v>
      </c>
      <c r="D1795" s="69" t="s">
        <v>1</v>
      </c>
      <c r="E1795" s="30">
        <f t="shared" ref="E1795:E1858" si="29">A1795*B1795</f>
        <v>5397.8399999999992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72</v>
      </c>
      <c r="B1796" s="28">
        <v>99.9</v>
      </c>
      <c r="C1796" s="70">
        <v>0.70362268518518523</v>
      </c>
      <c r="D1796" s="69" t="s">
        <v>1</v>
      </c>
      <c r="E1796" s="30">
        <f t="shared" si="29"/>
        <v>7192.8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90</v>
      </c>
      <c r="B1797" s="28">
        <v>99.96</v>
      </c>
      <c r="C1797" s="70">
        <v>0.70368055555555564</v>
      </c>
      <c r="D1797" s="69" t="s">
        <v>1</v>
      </c>
      <c r="E1797" s="30">
        <f t="shared" si="29"/>
        <v>8996.4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57</v>
      </c>
      <c r="B1798" s="28">
        <v>99.94</v>
      </c>
      <c r="C1798" s="70">
        <v>0.70371527777777787</v>
      </c>
      <c r="D1798" s="69" t="s">
        <v>1</v>
      </c>
      <c r="E1798" s="30">
        <f t="shared" si="29"/>
        <v>5696.58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47</v>
      </c>
      <c r="B1799" s="28">
        <v>99.9</v>
      </c>
      <c r="C1799" s="70">
        <v>0.70396990740740739</v>
      </c>
      <c r="D1799" s="69" t="s">
        <v>1</v>
      </c>
      <c r="E1799" s="30">
        <f t="shared" si="29"/>
        <v>4695.3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57</v>
      </c>
      <c r="B1800" s="28">
        <v>99.84</v>
      </c>
      <c r="C1800" s="70">
        <v>0.70400462962962962</v>
      </c>
      <c r="D1800" s="69" t="s">
        <v>1</v>
      </c>
      <c r="E1800" s="30">
        <f t="shared" si="29"/>
        <v>5690.88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60</v>
      </c>
      <c r="B1801" s="28">
        <v>99.78</v>
      </c>
      <c r="C1801" s="70">
        <v>0.70405092592592589</v>
      </c>
      <c r="D1801" s="69" t="s">
        <v>1</v>
      </c>
      <c r="E1801" s="30">
        <f t="shared" si="29"/>
        <v>5986.8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50</v>
      </c>
      <c r="B1802" s="28">
        <v>99.74</v>
      </c>
      <c r="C1802" s="70">
        <v>0.70420138888888884</v>
      </c>
      <c r="D1802" s="69" t="s">
        <v>1</v>
      </c>
      <c r="E1802" s="30">
        <f t="shared" si="29"/>
        <v>4987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49</v>
      </c>
      <c r="B1803" s="28">
        <v>99.66</v>
      </c>
      <c r="C1803" s="70">
        <v>0.70425925925925925</v>
      </c>
      <c r="D1803" s="69" t="s">
        <v>1</v>
      </c>
      <c r="E1803" s="30">
        <f t="shared" si="29"/>
        <v>4883.34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50</v>
      </c>
      <c r="B1804" s="28">
        <v>99.74</v>
      </c>
      <c r="C1804" s="70">
        <v>0.70435185185185178</v>
      </c>
      <c r="D1804" s="69" t="s">
        <v>1</v>
      </c>
      <c r="E1804" s="30">
        <f t="shared" si="29"/>
        <v>4987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50</v>
      </c>
      <c r="B1805" s="28">
        <v>99.7</v>
      </c>
      <c r="C1805" s="70">
        <v>0.70453703703703707</v>
      </c>
      <c r="D1805" s="69" t="s">
        <v>1</v>
      </c>
      <c r="E1805" s="30">
        <f t="shared" si="29"/>
        <v>4985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49</v>
      </c>
      <c r="B1806" s="28">
        <v>99.74</v>
      </c>
      <c r="C1806" s="70">
        <v>0.70462962962962961</v>
      </c>
      <c r="D1806" s="69" t="s">
        <v>1</v>
      </c>
      <c r="E1806" s="30">
        <f t="shared" si="29"/>
        <v>4887.2599999999993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49</v>
      </c>
      <c r="B1807" s="28">
        <v>99.76</v>
      </c>
      <c r="C1807" s="70">
        <v>0.70472222222222225</v>
      </c>
      <c r="D1807" s="69" t="s">
        <v>1</v>
      </c>
      <c r="E1807" s="30">
        <f t="shared" si="29"/>
        <v>4888.2400000000007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48</v>
      </c>
      <c r="B1808" s="28">
        <v>99.84</v>
      </c>
      <c r="C1808" s="70">
        <v>0.70483796296296297</v>
      </c>
      <c r="D1808" s="69" t="s">
        <v>1</v>
      </c>
      <c r="E1808" s="30">
        <f t="shared" si="29"/>
        <v>4792.32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47</v>
      </c>
      <c r="B1809" s="28">
        <v>99.9</v>
      </c>
      <c r="C1809" s="70">
        <v>0.70524305555555555</v>
      </c>
      <c r="D1809" s="69" t="s">
        <v>1</v>
      </c>
      <c r="E1809" s="30">
        <f t="shared" si="29"/>
        <v>4695.3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77</v>
      </c>
      <c r="B1810" s="28">
        <v>99.86</v>
      </c>
      <c r="C1810" s="70">
        <v>0.7052546296296297</v>
      </c>
      <c r="D1810" s="69" t="s">
        <v>1</v>
      </c>
      <c r="E1810" s="30">
        <f t="shared" si="29"/>
        <v>7689.22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49</v>
      </c>
      <c r="B1811" s="28">
        <v>99.86</v>
      </c>
      <c r="C1811" s="70">
        <v>0.70528935185185182</v>
      </c>
      <c r="D1811" s="69" t="s">
        <v>1</v>
      </c>
      <c r="E1811" s="30">
        <f t="shared" si="29"/>
        <v>4893.1400000000003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70</v>
      </c>
      <c r="B1812" s="28">
        <v>99.82</v>
      </c>
      <c r="C1812" s="70">
        <v>0.70532407407407405</v>
      </c>
      <c r="D1812" s="69" t="s">
        <v>1</v>
      </c>
      <c r="E1812" s="30">
        <f t="shared" si="29"/>
        <v>6987.4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48</v>
      </c>
      <c r="B1813" s="28">
        <v>99.84</v>
      </c>
      <c r="C1813" s="70">
        <v>0.70559027777777772</v>
      </c>
      <c r="D1813" s="69" t="s">
        <v>1</v>
      </c>
      <c r="E1813" s="30">
        <f t="shared" si="29"/>
        <v>4792.32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66</v>
      </c>
      <c r="B1814" s="28">
        <v>99.76</v>
      </c>
      <c r="C1814" s="70">
        <v>0.70565972222222229</v>
      </c>
      <c r="D1814" s="69" t="s">
        <v>1</v>
      </c>
      <c r="E1814" s="30">
        <f t="shared" si="29"/>
        <v>6584.1600000000008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53</v>
      </c>
      <c r="B1815" s="28">
        <v>99.72</v>
      </c>
      <c r="C1815" s="70">
        <v>0.70575231481481493</v>
      </c>
      <c r="D1815" s="69" t="s">
        <v>1</v>
      </c>
      <c r="E1815" s="30">
        <f t="shared" si="29"/>
        <v>5285.16</v>
      </c>
      <c r="F1815" s="26"/>
      <c r="G1815" s="26"/>
      <c r="H1815" s="26"/>
      <c r="I1815" s="26"/>
      <c r="J1815" s="26"/>
      <c r="K1815" s="26"/>
    </row>
    <row r="1816" spans="1:11" x14ac:dyDescent="0.25">
      <c r="A1816" s="69">
        <v>53</v>
      </c>
      <c r="B1816" s="28">
        <v>99.68</v>
      </c>
      <c r="C1816" s="70">
        <v>0.70593750000000011</v>
      </c>
      <c r="D1816" s="69" t="s">
        <v>1</v>
      </c>
      <c r="E1816" s="30">
        <f t="shared" si="29"/>
        <v>5283.04</v>
      </c>
      <c r="F1816" s="26"/>
      <c r="G1816" s="26"/>
      <c r="H1816" s="26"/>
      <c r="I1816" s="26"/>
      <c r="J1816" s="26"/>
      <c r="K1816" s="26"/>
    </row>
    <row r="1817" spans="1:11" x14ac:dyDescent="0.25">
      <c r="A1817" s="69">
        <v>49</v>
      </c>
      <c r="B1817" s="28">
        <v>99.68</v>
      </c>
      <c r="C1817" s="70">
        <v>0.70619212962962974</v>
      </c>
      <c r="D1817" s="69" t="s">
        <v>1</v>
      </c>
      <c r="E1817" s="30">
        <f t="shared" si="29"/>
        <v>4884.3200000000006</v>
      </c>
      <c r="F1817" s="26"/>
      <c r="G1817" s="26"/>
      <c r="H1817" s="26"/>
      <c r="I1817" s="26"/>
      <c r="J1817" s="26"/>
      <c r="K1817" s="26"/>
    </row>
    <row r="1818" spans="1:11" x14ac:dyDescent="0.25">
      <c r="A1818" s="69">
        <v>48</v>
      </c>
      <c r="B1818" s="28">
        <v>99.68</v>
      </c>
      <c r="C1818" s="70">
        <v>0.70619212962962974</v>
      </c>
      <c r="D1818" s="69" t="s">
        <v>1</v>
      </c>
      <c r="E1818" s="30">
        <f t="shared" si="29"/>
        <v>4784.6400000000003</v>
      </c>
      <c r="F1818" s="26"/>
      <c r="G1818" s="26"/>
      <c r="H1818" s="26"/>
      <c r="I1818" s="26"/>
      <c r="J1818" s="26"/>
      <c r="K1818" s="26"/>
    </row>
    <row r="1819" spans="1:11" x14ac:dyDescent="0.25">
      <c r="A1819" s="69">
        <v>67</v>
      </c>
      <c r="B1819" s="28">
        <v>99.68</v>
      </c>
      <c r="C1819" s="70">
        <v>0.70633101851851865</v>
      </c>
      <c r="D1819" s="69" t="s">
        <v>1</v>
      </c>
      <c r="E1819" s="30">
        <f t="shared" si="29"/>
        <v>6678.56</v>
      </c>
      <c r="F1819" s="26"/>
      <c r="G1819" s="26"/>
      <c r="H1819" s="26"/>
      <c r="I1819" s="26"/>
      <c r="J1819" s="26"/>
      <c r="K1819" s="26"/>
    </row>
    <row r="1820" spans="1:11" x14ac:dyDescent="0.25">
      <c r="A1820" s="69">
        <v>50</v>
      </c>
      <c r="B1820" s="28">
        <v>99.72</v>
      </c>
      <c r="C1820" s="70">
        <v>0.70649305555555564</v>
      </c>
      <c r="D1820" s="69" t="s">
        <v>1</v>
      </c>
      <c r="E1820" s="30">
        <f t="shared" si="29"/>
        <v>4986</v>
      </c>
      <c r="F1820" s="26"/>
      <c r="G1820" s="26"/>
      <c r="H1820" s="26"/>
      <c r="I1820" s="26"/>
      <c r="J1820" s="26"/>
      <c r="K1820" s="26"/>
    </row>
    <row r="1821" spans="1:11" x14ac:dyDescent="0.25">
      <c r="A1821" s="69">
        <v>39</v>
      </c>
      <c r="B1821" s="28">
        <v>100.05</v>
      </c>
      <c r="C1821" s="70">
        <v>0.70702546296296287</v>
      </c>
      <c r="D1821" s="69" t="s">
        <v>1</v>
      </c>
      <c r="E1821" s="30">
        <f t="shared" si="29"/>
        <v>3901.95</v>
      </c>
      <c r="F1821" s="26"/>
      <c r="G1821" s="26"/>
      <c r="H1821" s="26"/>
      <c r="I1821" s="26"/>
      <c r="J1821" s="26"/>
      <c r="K1821" s="26"/>
    </row>
    <row r="1822" spans="1:11" x14ac:dyDescent="0.25">
      <c r="A1822" s="69">
        <v>65</v>
      </c>
      <c r="B1822" s="28">
        <v>100.05</v>
      </c>
      <c r="C1822" s="70">
        <v>0.70702546296296287</v>
      </c>
      <c r="D1822" s="69" t="s">
        <v>1</v>
      </c>
      <c r="E1822" s="30">
        <f t="shared" si="29"/>
        <v>6503.25</v>
      </c>
      <c r="F1822" s="26"/>
      <c r="G1822" s="26"/>
      <c r="H1822" s="26"/>
      <c r="I1822" s="26"/>
      <c r="J1822" s="26"/>
      <c r="K1822" s="26"/>
    </row>
    <row r="1823" spans="1:11" x14ac:dyDescent="0.25">
      <c r="A1823" s="69">
        <v>51</v>
      </c>
      <c r="B1823" s="28">
        <v>100.1</v>
      </c>
      <c r="C1823" s="70">
        <v>0.70706018518518521</v>
      </c>
      <c r="D1823" s="69" t="s">
        <v>1</v>
      </c>
      <c r="E1823" s="30">
        <f t="shared" si="29"/>
        <v>5105.0999999999995</v>
      </c>
      <c r="F1823" s="26"/>
      <c r="G1823" s="26"/>
      <c r="H1823" s="26"/>
      <c r="I1823" s="26"/>
      <c r="J1823" s="26"/>
      <c r="K1823" s="26"/>
    </row>
    <row r="1824" spans="1:11" x14ac:dyDescent="0.25">
      <c r="A1824" s="69">
        <v>5</v>
      </c>
      <c r="B1824" s="28">
        <v>100.1</v>
      </c>
      <c r="C1824" s="70">
        <v>0.70706018518518521</v>
      </c>
      <c r="D1824" s="69" t="s">
        <v>1</v>
      </c>
      <c r="E1824" s="30">
        <f t="shared" si="29"/>
        <v>500.5</v>
      </c>
      <c r="F1824" s="26"/>
      <c r="G1824" s="26"/>
      <c r="H1824" s="26"/>
      <c r="I1824" s="26"/>
      <c r="J1824" s="26"/>
      <c r="K1824" s="26"/>
    </row>
    <row r="1825" spans="1:11" x14ac:dyDescent="0.25">
      <c r="A1825" s="69">
        <v>20</v>
      </c>
      <c r="B1825" s="28">
        <v>100.15</v>
      </c>
      <c r="C1825" s="70">
        <v>0.70709490740740744</v>
      </c>
      <c r="D1825" s="69" t="s">
        <v>1</v>
      </c>
      <c r="E1825" s="30">
        <f t="shared" si="29"/>
        <v>2003</v>
      </c>
      <c r="F1825" s="26"/>
      <c r="G1825" s="26"/>
      <c r="H1825" s="26"/>
      <c r="I1825" s="26"/>
      <c r="J1825" s="26"/>
      <c r="K1825" s="26"/>
    </row>
    <row r="1826" spans="1:11" x14ac:dyDescent="0.25">
      <c r="A1826" s="69">
        <v>30</v>
      </c>
      <c r="B1826" s="28">
        <v>100.15</v>
      </c>
      <c r="C1826" s="70">
        <v>0.70709490740740744</v>
      </c>
      <c r="D1826" s="69" t="s">
        <v>1</v>
      </c>
      <c r="E1826" s="30">
        <f t="shared" si="29"/>
        <v>3004.5</v>
      </c>
      <c r="F1826" s="26"/>
      <c r="G1826" s="26"/>
      <c r="H1826" s="26"/>
      <c r="I1826" s="26"/>
      <c r="J1826" s="26"/>
      <c r="K1826" s="26"/>
    </row>
    <row r="1827" spans="1:11" x14ac:dyDescent="0.25">
      <c r="A1827" s="69">
        <v>63</v>
      </c>
      <c r="B1827" s="28">
        <v>100.1</v>
      </c>
      <c r="C1827" s="70">
        <v>0.7071412037037037</v>
      </c>
      <c r="D1827" s="69" t="s">
        <v>1</v>
      </c>
      <c r="E1827" s="30">
        <f t="shared" si="29"/>
        <v>6306.2999999999993</v>
      </c>
      <c r="F1827" s="26"/>
      <c r="G1827" s="26"/>
      <c r="H1827" s="26"/>
      <c r="I1827" s="26"/>
      <c r="J1827" s="26"/>
      <c r="K1827" s="26"/>
    </row>
    <row r="1828" spans="1:11" x14ac:dyDescent="0.25">
      <c r="A1828" s="69">
        <v>51</v>
      </c>
      <c r="B1828" s="28">
        <v>100.1</v>
      </c>
      <c r="C1828" s="70">
        <v>0.70716435185185178</v>
      </c>
      <c r="D1828" s="69" t="s">
        <v>1</v>
      </c>
      <c r="E1828" s="30">
        <f t="shared" si="29"/>
        <v>5105.0999999999995</v>
      </c>
      <c r="F1828" s="26"/>
      <c r="G1828" s="26"/>
      <c r="H1828" s="26"/>
      <c r="I1828" s="26"/>
      <c r="J1828" s="26"/>
      <c r="K1828" s="26"/>
    </row>
    <row r="1829" spans="1:11" x14ac:dyDescent="0.25">
      <c r="A1829" s="69">
        <v>47</v>
      </c>
      <c r="B1829" s="28">
        <v>100.25</v>
      </c>
      <c r="C1829" s="70">
        <v>0.70759259259259266</v>
      </c>
      <c r="D1829" s="69" t="s">
        <v>1</v>
      </c>
      <c r="E1829" s="30">
        <f t="shared" si="29"/>
        <v>4711.75</v>
      </c>
      <c r="F1829" s="26"/>
      <c r="G1829" s="26"/>
      <c r="H1829" s="26"/>
      <c r="I1829" s="26"/>
      <c r="J1829" s="26"/>
      <c r="K1829" s="26"/>
    </row>
    <row r="1830" spans="1:11" x14ac:dyDescent="0.25">
      <c r="A1830" s="69">
        <v>45</v>
      </c>
      <c r="B1830" s="28">
        <v>100.3</v>
      </c>
      <c r="C1830" s="70">
        <v>0.70762731481481478</v>
      </c>
      <c r="D1830" s="69" t="s">
        <v>1</v>
      </c>
      <c r="E1830" s="30">
        <f t="shared" si="29"/>
        <v>4513.5</v>
      </c>
      <c r="F1830" s="26"/>
      <c r="G1830" s="26"/>
      <c r="H1830" s="26"/>
      <c r="I1830" s="26"/>
      <c r="J1830" s="26"/>
      <c r="K1830" s="26"/>
    </row>
    <row r="1831" spans="1:11" x14ac:dyDescent="0.25">
      <c r="A1831" s="69">
        <v>63</v>
      </c>
      <c r="B1831" s="28">
        <v>100.25</v>
      </c>
      <c r="C1831" s="70">
        <v>0.70763888888888893</v>
      </c>
      <c r="D1831" s="69" t="s">
        <v>1</v>
      </c>
      <c r="E1831" s="30">
        <f t="shared" si="29"/>
        <v>6315.75</v>
      </c>
      <c r="F1831" s="26"/>
      <c r="G1831" s="26"/>
      <c r="H1831" s="26"/>
      <c r="I1831" s="26"/>
      <c r="J1831" s="26"/>
      <c r="K1831" s="26"/>
    </row>
    <row r="1832" spans="1:11" x14ac:dyDescent="0.25">
      <c r="A1832" s="69">
        <v>46</v>
      </c>
      <c r="B1832" s="28">
        <v>100.3</v>
      </c>
      <c r="C1832" s="70">
        <v>0.70768518518518508</v>
      </c>
      <c r="D1832" s="69" t="s">
        <v>19</v>
      </c>
      <c r="E1832" s="30">
        <f t="shared" si="29"/>
        <v>4613.8</v>
      </c>
      <c r="F1832" s="26"/>
      <c r="G1832" s="26"/>
      <c r="H1832" s="26"/>
      <c r="I1832" s="26"/>
      <c r="J1832" s="26"/>
      <c r="K1832" s="26"/>
    </row>
    <row r="1833" spans="1:11" x14ac:dyDescent="0.25">
      <c r="A1833" s="69">
        <v>19</v>
      </c>
      <c r="B1833" s="28">
        <v>100.3</v>
      </c>
      <c r="C1833" s="70">
        <v>0.70768518518518508</v>
      </c>
      <c r="D1833" s="69" t="s">
        <v>20</v>
      </c>
      <c r="E1833" s="30">
        <f t="shared" si="29"/>
        <v>1905.7</v>
      </c>
      <c r="F1833" s="26"/>
      <c r="G1833" s="26"/>
      <c r="H1833" s="26"/>
      <c r="I1833" s="26"/>
      <c r="J1833" s="26"/>
      <c r="K1833" s="26"/>
    </row>
    <row r="1834" spans="1:11" x14ac:dyDescent="0.25">
      <c r="A1834" s="69">
        <v>68</v>
      </c>
      <c r="B1834" s="28">
        <v>100.2</v>
      </c>
      <c r="C1834" s="70">
        <v>0.70769675925925934</v>
      </c>
      <c r="D1834" s="69" t="s">
        <v>1</v>
      </c>
      <c r="E1834" s="30">
        <f t="shared" si="29"/>
        <v>6813.6</v>
      </c>
      <c r="F1834" s="26"/>
      <c r="G1834" s="26"/>
      <c r="H1834" s="26"/>
      <c r="I1834" s="26"/>
      <c r="J1834" s="26"/>
      <c r="K1834" s="26"/>
    </row>
    <row r="1835" spans="1:11" x14ac:dyDescent="0.25">
      <c r="A1835" s="69">
        <v>101</v>
      </c>
      <c r="B1835" s="28">
        <v>100.4</v>
      </c>
      <c r="C1835" s="70">
        <v>0.70778935185185199</v>
      </c>
      <c r="D1835" s="69" t="s">
        <v>1</v>
      </c>
      <c r="E1835" s="30">
        <f t="shared" si="29"/>
        <v>10140.400000000001</v>
      </c>
      <c r="F1835" s="26"/>
      <c r="G1835" s="26"/>
      <c r="H1835" s="26"/>
      <c r="I1835" s="26"/>
      <c r="J1835" s="26"/>
      <c r="K1835" s="26"/>
    </row>
    <row r="1836" spans="1:11" x14ac:dyDescent="0.25">
      <c r="A1836" s="69">
        <v>54</v>
      </c>
      <c r="B1836" s="28">
        <v>100.25</v>
      </c>
      <c r="C1836" s="70">
        <v>0.70785879629629633</v>
      </c>
      <c r="D1836" s="69" t="s">
        <v>1</v>
      </c>
      <c r="E1836" s="30">
        <f t="shared" si="29"/>
        <v>5413.5</v>
      </c>
      <c r="F1836" s="26"/>
      <c r="G1836" s="26"/>
      <c r="H1836" s="26"/>
      <c r="I1836" s="26"/>
      <c r="J1836" s="26"/>
      <c r="K1836" s="26"/>
    </row>
    <row r="1837" spans="1:11" x14ac:dyDescent="0.25">
      <c r="A1837" s="69">
        <v>56</v>
      </c>
      <c r="B1837" s="28">
        <v>100.2</v>
      </c>
      <c r="C1837" s="70">
        <v>0.70795138888888898</v>
      </c>
      <c r="D1837" s="69" t="s">
        <v>1</v>
      </c>
      <c r="E1837" s="30">
        <f t="shared" si="29"/>
        <v>5611.2</v>
      </c>
      <c r="F1837" s="26"/>
      <c r="G1837" s="26"/>
      <c r="H1837" s="26"/>
      <c r="I1837" s="26"/>
      <c r="J1837" s="26"/>
      <c r="K1837" s="26"/>
    </row>
    <row r="1838" spans="1:11" x14ac:dyDescent="0.25">
      <c r="A1838" s="69">
        <v>55</v>
      </c>
      <c r="B1838" s="28">
        <v>100.1</v>
      </c>
      <c r="C1838" s="70">
        <v>0.70809027777777789</v>
      </c>
      <c r="D1838" s="69" t="s">
        <v>1</v>
      </c>
      <c r="E1838" s="30">
        <f t="shared" si="29"/>
        <v>5505.5</v>
      </c>
      <c r="F1838" s="26"/>
      <c r="G1838" s="26"/>
      <c r="H1838" s="26"/>
      <c r="I1838" s="26"/>
      <c r="J1838" s="26"/>
      <c r="K1838" s="26"/>
    </row>
    <row r="1839" spans="1:11" x14ac:dyDescent="0.25">
      <c r="A1839" s="69">
        <v>46</v>
      </c>
      <c r="B1839" s="28">
        <v>100.1</v>
      </c>
      <c r="C1839" s="70">
        <v>0.70831018518518529</v>
      </c>
      <c r="D1839" s="69" t="s">
        <v>1</v>
      </c>
      <c r="E1839" s="30">
        <f t="shared" si="29"/>
        <v>4604.5999999999995</v>
      </c>
      <c r="F1839" s="26"/>
      <c r="G1839" s="26"/>
      <c r="H1839" s="26"/>
      <c r="I1839" s="26"/>
      <c r="J1839" s="26"/>
      <c r="K1839" s="26"/>
    </row>
    <row r="1840" spans="1:11" x14ac:dyDescent="0.25">
      <c r="A1840" s="69">
        <v>58</v>
      </c>
      <c r="B1840" s="28">
        <v>100.1</v>
      </c>
      <c r="C1840" s="70">
        <v>0.70831018518518529</v>
      </c>
      <c r="D1840" s="69" t="s">
        <v>1</v>
      </c>
      <c r="E1840" s="30">
        <f t="shared" si="29"/>
        <v>5805.7999999999993</v>
      </c>
      <c r="F1840" s="26"/>
      <c r="G1840" s="26"/>
      <c r="H1840" s="26"/>
      <c r="I1840" s="26"/>
      <c r="J1840" s="26"/>
      <c r="K1840" s="26"/>
    </row>
    <row r="1841" spans="1:11" x14ac:dyDescent="0.25">
      <c r="A1841" s="69">
        <v>26</v>
      </c>
      <c r="B1841" s="28">
        <v>100.1</v>
      </c>
      <c r="C1841" s="70">
        <v>0.70831018518518529</v>
      </c>
      <c r="D1841" s="69" t="s">
        <v>1</v>
      </c>
      <c r="E1841" s="30">
        <f t="shared" si="29"/>
        <v>2602.6</v>
      </c>
      <c r="F1841" s="26"/>
      <c r="G1841" s="26"/>
      <c r="H1841" s="26"/>
      <c r="I1841" s="26"/>
      <c r="J1841" s="26"/>
      <c r="K1841" s="26"/>
    </row>
    <row r="1842" spans="1:11" x14ac:dyDescent="0.25">
      <c r="A1842" s="69">
        <v>75</v>
      </c>
      <c r="B1842" s="28">
        <v>100.25</v>
      </c>
      <c r="C1842" s="70">
        <v>0.70846064814814813</v>
      </c>
      <c r="D1842" s="69" t="s">
        <v>1</v>
      </c>
      <c r="E1842" s="30">
        <f t="shared" si="29"/>
        <v>7518.75</v>
      </c>
      <c r="F1842" s="26"/>
      <c r="G1842" s="26"/>
      <c r="H1842" s="26"/>
      <c r="I1842" s="26"/>
      <c r="J1842" s="26"/>
      <c r="K1842" s="26"/>
    </row>
    <row r="1843" spans="1:11" x14ac:dyDescent="0.25">
      <c r="A1843" s="69">
        <v>4</v>
      </c>
      <c r="B1843" s="28">
        <v>100.25</v>
      </c>
      <c r="C1843" s="70">
        <v>0.70846064814814813</v>
      </c>
      <c r="D1843" s="69" t="s">
        <v>1</v>
      </c>
      <c r="E1843" s="30">
        <f t="shared" si="29"/>
        <v>401</v>
      </c>
      <c r="F1843" s="26"/>
      <c r="G1843" s="26"/>
      <c r="H1843" s="26"/>
      <c r="I1843" s="26"/>
      <c r="J1843" s="26"/>
      <c r="K1843" s="26"/>
    </row>
    <row r="1844" spans="1:11" x14ac:dyDescent="0.25">
      <c r="A1844" s="69">
        <v>54</v>
      </c>
      <c r="B1844" s="28">
        <v>100.45</v>
      </c>
      <c r="C1844" s="70">
        <v>0.70851851851851855</v>
      </c>
      <c r="D1844" s="69" t="s">
        <v>1</v>
      </c>
      <c r="E1844" s="30">
        <f t="shared" si="29"/>
        <v>5424.3</v>
      </c>
      <c r="F1844" s="26"/>
      <c r="G1844" s="26"/>
      <c r="H1844" s="26"/>
      <c r="I1844" s="26"/>
      <c r="J1844" s="26"/>
      <c r="K1844" s="26"/>
    </row>
    <row r="1845" spans="1:11" x14ac:dyDescent="0.25">
      <c r="A1845" s="69">
        <v>70</v>
      </c>
      <c r="B1845" s="28">
        <v>100.4</v>
      </c>
      <c r="C1845" s="70">
        <v>0.7085300925925927</v>
      </c>
      <c r="D1845" s="69" t="s">
        <v>1</v>
      </c>
      <c r="E1845" s="30">
        <f t="shared" si="29"/>
        <v>7028</v>
      </c>
      <c r="F1845" s="26"/>
      <c r="G1845" s="26"/>
      <c r="H1845" s="26"/>
      <c r="I1845" s="26"/>
      <c r="J1845" s="26"/>
      <c r="K1845" s="26"/>
    </row>
    <row r="1846" spans="1:11" x14ac:dyDescent="0.25">
      <c r="A1846" s="69">
        <v>55</v>
      </c>
      <c r="B1846" s="28">
        <v>100.4</v>
      </c>
      <c r="C1846" s="70">
        <v>0.70863425925925927</v>
      </c>
      <c r="D1846" s="69" t="s">
        <v>1</v>
      </c>
      <c r="E1846" s="30">
        <f t="shared" si="29"/>
        <v>5522</v>
      </c>
      <c r="F1846" s="26"/>
      <c r="G1846" s="26"/>
      <c r="H1846" s="26"/>
      <c r="I1846" s="26"/>
      <c r="J1846" s="26"/>
      <c r="K1846" s="26"/>
    </row>
    <row r="1847" spans="1:11" x14ac:dyDescent="0.25">
      <c r="A1847" s="69">
        <v>51</v>
      </c>
      <c r="B1847" s="28">
        <v>100.45</v>
      </c>
      <c r="C1847" s="70">
        <v>0.70887731481481486</v>
      </c>
      <c r="D1847" s="69" t="s">
        <v>20</v>
      </c>
      <c r="E1847" s="30">
        <f t="shared" si="29"/>
        <v>5122.95</v>
      </c>
      <c r="F1847" s="26"/>
      <c r="G1847" s="26"/>
      <c r="H1847" s="26"/>
      <c r="I1847" s="26"/>
      <c r="J1847" s="26"/>
      <c r="K1847" s="26"/>
    </row>
    <row r="1848" spans="1:11" x14ac:dyDescent="0.25">
      <c r="A1848" s="69">
        <v>38</v>
      </c>
      <c r="B1848" s="28">
        <v>100.6</v>
      </c>
      <c r="C1848" s="70">
        <v>0.70896990740740751</v>
      </c>
      <c r="D1848" s="69" t="s">
        <v>19</v>
      </c>
      <c r="E1848" s="30">
        <f t="shared" si="29"/>
        <v>3822.7999999999997</v>
      </c>
      <c r="F1848" s="26"/>
      <c r="G1848" s="26"/>
      <c r="H1848" s="26"/>
      <c r="I1848" s="26"/>
      <c r="J1848" s="26"/>
      <c r="K1848" s="26"/>
    </row>
    <row r="1849" spans="1:11" x14ac:dyDescent="0.25">
      <c r="A1849" s="69">
        <v>119</v>
      </c>
      <c r="B1849" s="28">
        <v>100.5</v>
      </c>
      <c r="C1849" s="70">
        <v>0.70906249999999993</v>
      </c>
      <c r="D1849" s="69" t="s">
        <v>1</v>
      </c>
      <c r="E1849" s="30">
        <f t="shared" si="29"/>
        <v>11959.5</v>
      </c>
      <c r="F1849" s="26"/>
      <c r="G1849" s="26"/>
      <c r="H1849" s="26"/>
      <c r="I1849" s="26"/>
      <c r="J1849" s="26"/>
      <c r="K1849" s="26"/>
    </row>
    <row r="1850" spans="1:11" x14ac:dyDescent="0.25">
      <c r="A1850" s="69">
        <v>9</v>
      </c>
      <c r="B1850" s="28">
        <v>100.5</v>
      </c>
      <c r="C1850" s="70">
        <v>0.70906249999999993</v>
      </c>
      <c r="D1850" s="69" t="s">
        <v>1</v>
      </c>
      <c r="E1850" s="30">
        <f t="shared" si="29"/>
        <v>904.5</v>
      </c>
      <c r="F1850" s="26"/>
      <c r="G1850" s="26"/>
      <c r="H1850" s="26"/>
      <c r="I1850" s="26"/>
      <c r="J1850" s="26"/>
      <c r="K1850" s="26"/>
    </row>
    <row r="1851" spans="1:11" x14ac:dyDescent="0.25">
      <c r="A1851" s="69">
        <v>53</v>
      </c>
      <c r="B1851" s="28">
        <v>100.5</v>
      </c>
      <c r="C1851" s="70">
        <v>0.70912037037037035</v>
      </c>
      <c r="D1851" s="69" t="s">
        <v>19</v>
      </c>
      <c r="E1851" s="30">
        <f t="shared" si="29"/>
        <v>5326.5</v>
      </c>
      <c r="F1851" s="26"/>
      <c r="G1851" s="26"/>
      <c r="H1851" s="26"/>
      <c r="I1851" s="26"/>
      <c r="J1851" s="26"/>
      <c r="K1851" s="26"/>
    </row>
    <row r="1852" spans="1:11" x14ac:dyDescent="0.25">
      <c r="A1852" s="69">
        <v>67</v>
      </c>
      <c r="B1852" s="28">
        <v>100.7</v>
      </c>
      <c r="C1852" s="70">
        <v>0.7096527777777778</v>
      </c>
      <c r="D1852" s="69" t="s">
        <v>1</v>
      </c>
      <c r="E1852" s="30">
        <f t="shared" si="29"/>
        <v>6746.9000000000005</v>
      </c>
      <c r="F1852" s="26"/>
      <c r="G1852" s="26"/>
      <c r="H1852" s="26"/>
      <c r="I1852" s="26"/>
      <c r="J1852" s="26"/>
      <c r="K1852" s="26"/>
    </row>
    <row r="1853" spans="1:11" x14ac:dyDescent="0.25">
      <c r="A1853" s="69">
        <v>133</v>
      </c>
      <c r="B1853" s="28">
        <v>100.75</v>
      </c>
      <c r="C1853" s="70">
        <v>0.70979166666666671</v>
      </c>
      <c r="D1853" s="69" t="s">
        <v>1</v>
      </c>
      <c r="E1853" s="30">
        <f t="shared" si="29"/>
        <v>13399.75</v>
      </c>
      <c r="F1853" s="26"/>
      <c r="G1853" s="26"/>
      <c r="H1853" s="26"/>
      <c r="I1853" s="26"/>
      <c r="J1853" s="26"/>
      <c r="K1853" s="26"/>
    </row>
    <row r="1854" spans="1:11" x14ac:dyDescent="0.25">
      <c r="A1854" s="69">
        <v>44</v>
      </c>
      <c r="B1854" s="28">
        <v>100.7</v>
      </c>
      <c r="C1854" s="70">
        <v>0.7098726851851852</v>
      </c>
      <c r="D1854" s="69" t="s">
        <v>1</v>
      </c>
      <c r="E1854" s="30">
        <f t="shared" si="29"/>
        <v>4430.8</v>
      </c>
      <c r="F1854" s="26"/>
      <c r="G1854" s="26"/>
      <c r="H1854" s="26"/>
      <c r="I1854" s="26"/>
      <c r="J1854" s="26"/>
      <c r="K1854" s="26"/>
    </row>
    <row r="1855" spans="1:11" x14ac:dyDescent="0.25">
      <c r="A1855" s="69">
        <v>58</v>
      </c>
      <c r="B1855" s="28">
        <v>100.7</v>
      </c>
      <c r="C1855" s="70">
        <v>0.7098726851851852</v>
      </c>
      <c r="D1855" s="69" t="s">
        <v>1</v>
      </c>
      <c r="E1855" s="30">
        <f t="shared" si="29"/>
        <v>5840.6</v>
      </c>
      <c r="F1855" s="26"/>
      <c r="G1855" s="26"/>
      <c r="H1855" s="26"/>
      <c r="I1855" s="26"/>
      <c r="J1855" s="26"/>
      <c r="K1855" s="26"/>
    </row>
    <row r="1856" spans="1:11" x14ac:dyDescent="0.25">
      <c r="A1856" s="69">
        <v>58</v>
      </c>
      <c r="B1856" s="28">
        <v>100.7</v>
      </c>
      <c r="C1856" s="70">
        <v>0.71008101851851846</v>
      </c>
      <c r="D1856" s="69" t="s">
        <v>1</v>
      </c>
      <c r="E1856" s="30">
        <f t="shared" si="29"/>
        <v>5840.6</v>
      </c>
      <c r="F1856" s="26"/>
      <c r="G1856" s="26"/>
      <c r="H1856" s="26"/>
      <c r="I1856" s="26"/>
      <c r="J1856" s="26"/>
      <c r="K1856" s="26"/>
    </row>
    <row r="1857" spans="1:11" x14ac:dyDescent="0.25">
      <c r="A1857" s="69">
        <v>61</v>
      </c>
      <c r="B1857" s="28">
        <v>100.75</v>
      </c>
      <c r="C1857" s="70">
        <v>0.71021990740740737</v>
      </c>
      <c r="D1857" s="69" t="s">
        <v>1</v>
      </c>
      <c r="E1857" s="30">
        <f t="shared" si="29"/>
        <v>6145.75</v>
      </c>
      <c r="F1857" s="26"/>
      <c r="G1857" s="26"/>
      <c r="H1857" s="26"/>
      <c r="I1857" s="26"/>
      <c r="J1857" s="26"/>
      <c r="K1857" s="26"/>
    </row>
    <row r="1858" spans="1:11" x14ac:dyDescent="0.25">
      <c r="A1858" s="69">
        <v>47</v>
      </c>
      <c r="B1858" s="28">
        <v>100.75</v>
      </c>
      <c r="C1858" s="70">
        <v>0.71021990740740737</v>
      </c>
      <c r="D1858" s="69" t="s">
        <v>1</v>
      </c>
      <c r="E1858" s="30">
        <f t="shared" si="29"/>
        <v>4735.25</v>
      </c>
      <c r="F1858" s="26"/>
      <c r="G1858" s="26"/>
      <c r="H1858" s="26"/>
      <c r="I1858" s="26"/>
      <c r="J1858" s="26"/>
      <c r="K1858" s="26"/>
    </row>
    <row r="1859" spans="1:11" x14ac:dyDescent="0.25">
      <c r="A1859" s="69">
        <v>105</v>
      </c>
      <c r="B1859" s="28">
        <v>100.8</v>
      </c>
      <c r="C1859" s="70">
        <v>0.71054398148148146</v>
      </c>
      <c r="D1859" s="69" t="s">
        <v>1</v>
      </c>
      <c r="E1859" s="30">
        <f t="shared" ref="E1859:E1922" si="30">A1859*B1859</f>
        <v>10584</v>
      </c>
      <c r="F1859" s="26"/>
      <c r="G1859" s="26"/>
      <c r="H1859" s="26"/>
      <c r="I1859" s="26"/>
      <c r="J1859" s="26"/>
      <c r="K1859" s="26"/>
    </row>
    <row r="1860" spans="1:11" x14ac:dyDescent="0.25">
      <c r="A1860" s="69">
        <v>63</v>
      </c>
      <c r="B1860" s="28">
        <v>100.8</v>
      </c>
      <c r="C1860" s="70">
        <v>0.71057870370370368</v>
      </c>
      <c r="D1860" s="69" t="s">
        <v>4</v>
      </c>
      <c r="E1860" s="30">
        <f t="shared" si="30"/>
        <v>6350.4</v>
      </c>
      <c r="F1860" s="26"/>
      <c r="G1860" s="26"/>
      <c r="H1860" s="26"/>
      <c r="I1860" s="26"/>
      <c r="J1860" s="26"/>
      <c r="K1860" s="26"/>
    </row>
    <row r="1861" spans="1:11" x14ac:dyDescent="0.25">
      <c r="A1861" s="69">
        <v>62</v>
      </c>
      <c r="B1861" s="28">
        <v>100.75</v>
      </c>
      <c r="C1861" s="70">
        <v>0.71062499999999995</v>
      </c>
      <c r="D1861" s="69" t="s">
        <v>1</v>
      </c>
      <c r="E1861" s="30">
        <f t="shared" si="30"/>
        <v>6246.5</v>
      </c>
      <c r="F1861" s="26"/>
      <c r="G1861" s="26"/>
      <c r="H1861" s="26"/>
      <c r="I1861" s="26"/>
      <c r="J1861" s="26"/>
      <c r="K1861" s="26"/>
    </row>
    <row r="1862" spans="1:11" x14ac:dyDescent="0.25">
      <c r="A1862" s="69">
        <v>65</v>
      </c>
      <c r="B1862" s="28">
        <v>100.8</v>
      </c>
      <c r="C1862" s="70">
        <v>0.71075231481481482</v>
      </c>
      <c r="D1862" s="69" t="s">
        <v>1</v>
      </c>
      <c r="E1862" s="30">
        <f t="shared" si="30"/>
        <v>6552</v>
      </c>
      <c r="F1862" s="26"/>
      <c r="G1862" s="26"/>
      <c r="H1862" s="26"/>
      <c r="I1862" s="26"/>
      <c r="J1862" s="26"/>
      <c r="K1862" s="26"/>
    </row>
    <row r="1863" spans="1:11" x14ac:dyDescent="0.25">
      <c r="A1863" s="69">
        <v>62</v>
      </c>
      <c r="B1863" s="28">
        <v>100.65</v>
      </c>
      <c r="C1863" s="70">
        <v>0.71089120370370373</v>
      </c>
      <c r="D1863" s="69" t="s">
        <v>1</v>
      </c>
      <c r="E1863" s="30">
        <f t="shared" si="30"/>
        <v>6240.3</v>
      </c>
      <c r="F1863" s="26"/>
      <c r="G1863" s="26"/>
      <c r="H1863" s="26"/>
      <c r="I1863" s="26"/>
      <c r="J1863" s="26"/>
      <c r="K1863" s="26"/>
    </row>
    <row r="1864" spans="1:11" x14ac:dyDescent="0.25">
      <c r="A1864" s="69">
        <v>58</v>
      </c>
      <c r="B1864" s="28">
        <v>100.65</v>
      </c>
      <c r="C1864" s="70">
        <v>0.71106481481481476</v>
      </c>
      <c r="D1864" s="69" t="s">
        <v>1</v>
      </c>
      <c r="E1864" s="30">
        <f t="shared" si="30"/>
        <v>5837.7000000000007</v>
      </c>
      <c r="F1864" s="26"/>
      <c r="G1864" s="26"/>
      <c r="H1864" s="26"/>
      <c r="I1864" s="26"/>
      <c r="J1864" s="26"/>
      <c r="K1864" s="26"/>
    </row>
    <row r="1865" spans="1:11" x14ac:dyDescent="0.25">
      <c r="A1865" s="69">
        <v>77</v>
      </c>
      <c r="B1865" s="28">
        <v>100.75</v>
      </c>
      <c r="C1865" s="70">
        <v>0.71118055555555548</v>
      </c>
      <c r="D1865" s="69" t="s">
        <v>1</v>
      </c>
      <c r="E1865" s="30">
        <f t="shared" si="30"/>
        <v>7757.75</v>
      </c>
      <c r="F1865" s="26"/>
      <c r="G1865" s="26"/>
      <c r="H1865" s="26"/>
      <c r="I1865" s="26"/>
      <c r="J1865" s="26"/>
      <c r="K1865" s="26"/>
    </row>
    <row r="1866" spans="1:11" x14ac:dyDescent="0.25">
      <c r="A1866" s="69">
        <v>55</v>
      </c>
      <c r="B1866" s="28">
        <v>100.65</v>
      </c>
      <c r="C1866" s="70">
        <v>0.71129629629629632</v>
      </c>
      <c r="D1866" s="69" t="s">
        <v>1</v>
      </c>
      <c r="E1866" s="30">
        <f t="shared" si="30"/>
        <v>5535.75</v>
      </c>
      <c r="F1866" s="26"/>
      <c r="G1866" s="26"/>
      <c r="H1866" s="26"/>
      <c r="I1866" s="26"/>
      <c r="J1866" s="26"/>
      <c r="K1866" s="26"/>
    </row>
    <row r="1867" spans="1:11" x14ac:dyDescent="0.25">
      <c r="A1867" s="69">
        <v>42</v>
      </c>
      <c r="B1867" s="28">
        <v>100.6</v>
      </c>
      <c r="C1867" s="70">
        <v>0.71133101851851854</v>
      </c>
      <c r="D1867" s="69" t="s">
        <v>1</v>
      </c>
      <c r="E1867" s="30">
        <f t="shared" si="30"/>
        <v>4225.2</v>
      </c>
      <c r="F1867" s="26"/>
      <c r="G1867" s="26"/>
      <c r="H1867" s="26"/>
      <c r="I1867" s="26"/>
      <c r="J1867" s="26"/>
      <c r="K1867" s="26"/>
    </row>
    <row r="1868" spans="1:11" x14ac:dyDescent="0.25">
      <c r="A1868" s="69">
        <v>59</v>
      </c>
      <c r="B1868" s="28">
        <v>100.6</v>
      </c>
      <c r="C1868" s="70">
        <v>0.71135416666666673</v>
      </c>
      <c r="D1868" s="69" t="s">
        <v>1</v>
      </c>
      <c r="E1868" s="30">
        <f t="shared" si="30"/>
        <v>5935.4</v>
      </c>
      <c r="F1868" s="26"/>
      <c r="G1868" s="26"/>
      <c r="H1868" s="26"/>
      <c r="I1868" s="26"/>
      <c r="J1868" s="26"/>
      <c r="K1868" s="26"/>
    </row>
    <row r="1869" spans="1:11" x14ac:dyDescent="0.25">
      <c r="A1869" s="69">
        <v>21</v>
      </c>
      <c r="B1869" s="28">
        <v>100.6</v>
      </c>
      <c r="C1869" s="70">
        <v>0.71135416666666673</v>
      </c>
      <c r="D1869" s="69" t="s">
        <v>1</v>
      </c>
      <c r="E1869" s="30">
        <f t="shared" si="30"/>
        <v>2112.6</v>
      </c>
      <c r="F1869" s="26"/>
      <c r="G1869" s="26"/>
      <c r="H1869" s="26"/>
      <c r="I1869" s="26"/>
      <c r="J1869" s="26"/>
      <c r="K1869" s="26"/>
    </row>
    <row r="1870" spans="1:11" x14ac:dyDescent="0.25">
      <c r="A1870" s="69">
        <v>64</v>
      </c>
      <c r="B1870" s="28">
        <v>100.5</v>
      </c>
      <c r="C1870" s="70">
        <v>0.71150462962962957</v>
      </c>
      <c r="D1870" s="69" t="s">
        <v>1</v>
      </c>
      <c r="E1870" s="30">
        <f t="shared" si="30"/>
        <v>6432</v>
      </c>
      <c r="F1870" s="26"/>
      <c r="G1870" s="26"/>
      <c r="H1870" s="26"/>
      <c r="I1870" s="26"/>
      <c r="J1870" s="26"/>
      <c r="K1870" s="26"/>
    </row>
    <row r="1871" spans="1:11" x14ac:dyDescent="0.25">
      <c r="A1871" s="69">
        <v>55</v>
      </c>
      <c r="B1871" s="28">
        <v>100.4</v>
      </c>
      <c r="C1871" s="70">
        <v>0.71168981481481486</v>
      </c>
      <c r="D1871" s="69" t="s">
        <v>1</v>
      </c>
      <c r="E1871" s="30">
        <f t="shared" si="30"/>
        <v>5522</v>
      </c>
      <c r="F1871" s="26"/>
      <c r="G1871" s="26"/>
      <c r="H1871" s="26"/>
      <c r="I1871" s="26"/>
      <c r="J1871" s="26"/>
      <c r="K1871" s="26"/>
    </row>
    <row r="1872" spans="1:11" x14ac:dyDescent="0.25">
      <c r="A1872" s="69">
        <v>59</v>
      </c>
      <c r="B1872" s="28">
        <v>100.45</v>
      </c>
      <c r="C1872" s="70">
        <v>0.71177083333333335</v>
      </c>
      <c r="D1872" s="69" t="s">
        <v>1</v>
      </c>
      <c r="E1872" s="30">
        <f t="shared" si="30"/>
        <v>5926.55</v>
      </c>
      <c r="F1872" s="26"/>
      <c r="G1872" s="26"/>
      <c r="H1872" s="26"/>
      <c r="I1872" s="26"/>
      <c r="J1872" s="26"/>
      <c r="K1872" s="26"/>
    </row>
    <row r="1873" spans="1:11" x14ac:dyDescent="0.25">
      <c r="A1873" s="69">
        <v>53</v>
      </c>
      <c r="B1873" s="28">
        <v>100.4</v>
      </c>
      <c r="C1873" s="70">
        <v>0.71202546296296287</v>
      </c>
      <c r="D1873" s="69" t="s">
        <v>1</v>
      </c>
      <c r="E1873" s="30">
        <f t="shared" si="30"/>
        <v>5321.2000000000007</v>
      </c>
      <c r="F1873" s="26"/>
      <c r="G1873" s="26"/>
      <c r="H1873" s="26"/>
      <c r="I1873" s="26"/>
      <c r="J1873" s="26"/>
      <c r="K1873" s="26"/>
    </row>
    <row r="1874" spans="1:11" x14ac:dyDescent="0.25">
      <c r="A1874" s="69">
        <v>48</v>
      </c>
      <c r="B1874" s="28">
        <v>100.35</v>
      </c>
      <c r="C1874" s="70">
        <v>0.71209490740740744</v>
      </c>
      <c r="D1874" s="69" t="s">
        <v>1</v>
      </c>
      <c r="E1874" s="30">
        <f t="shared" si="30"/>
        <v>4816.7999999999993</v>
      </c>
      <c r="F1874" s="26"/>
      <c r="G1874" s="26"/>
      <c r="H1874" s="26"/>
      <c r="I1874" s="26"/>
      <c r="J1874" s="26"/>
      <c r="K1874" s="26"/>
    </row>
    <row r="1875" spans="1:11" x14ac:dyDescent="0.25">
      <c r="A1875" s="69">
        <v>47</v>
      </c>
      <c r="B1875" s="28">
        <v>100.35</v>
      </c>
      <c r="C1875" s="70">
        <v>0.71211805555555552</v>
      </c>
      <c r="D1875" s="69" t="s">
        <v>1</v>
      </c>
      <c r="E1875" s="30">
        <f t="shared" si="30"/>
        <v>4716.45</v>
      </c>
      <c r="F1875" s="26"/>
      <c r="G1875" s="26"/>
      <c r="H1875" s="26"/>
      <c r="I1875" s="26"/>
      <c r="J1875" s="26"/>
      <c r="K1875" s="26"/>
    </row>
    <row r="1876" spans="1:11" x14ac:dyDescent="0.25">
      <c r="A1876" s="69">
        <v>48</v>
      </c>
      <c r="B1876" s="28">
        <v>100.35</v>
      </c>
      <c r="C1876" s="70">
        <v>0.71223379629629635</v>
      </c>
      <c r="D1876" s="69" t="s">
        <v>1</v>
      </c>
      <c r="E1876" s="30">
        <f t="shared" si="30"/>
        <v>4816.7999999999993</v>
      </c>
      <c r="F1876" s="26"/>
      <c r="G1876" s="26"/>
      <c r="H1876" s="26"/>
      <c r="I1876" s="26"/>
      <c r="J1876" s="26"/>
      <c r="K1876" s="26"/>
    </row>
    <row r="1877" spans="1:11" x14ac:dyDescent="0.25">
      <c r="A1877" s="69">
        <v>54</v>
      </c>
      <c r="B1877" s="28">
        <v>100.3</v>
      </c>
      <c r="C1877" s="70">
        <v>0.71234953703703707</v>
      </c>
      <c r="D1877" s="69" t="s">
        <v>1</v>
      </c>
      <c r="E1877" s="30">
        <f t="shared" si="30"/>
        <v>5416.2</v>
      </c>
      <c r="F1877" s="26"/>
      <c r="G1877" s="26"/>
      <c r="H1877" s="26"/>
      <c r="I1877" s="26"/>
      <c r="J1877" s="26"/>
      <c r="K1877" s="26"/>
    </row>
    <row r="1878" spans="1:11" x14ac:dyDescent="0.25">
      <c r="A1878" s="69">
        <v>58</v>
      </c>
      <c r="B1878" s="28">
        <v>100.5</v>
      </c>
      <c r="C1878" s="70">
        <v>0.71268518518518509</v>
      </c>
      <c r="D1878" s="69" t="s">
        <v>19</v>
      </c>
      <c r="E1878" s="30">
        <f t="shared" si="30"/>
        <v>5829</v>
      </c>
      <c r="F1878" s="26"/>
      <c r="G1878" s="26"/>
      <c r="H1878" s="26"/>
      <c r="I1878" s="26"/>
      <c r="J1878" s="26"/>
      <c r="K1878" s="26"/>
    </row>
    <row r="1879" spans="1:11" x14ac:dyDescent="0.25">
      <c r="A1879" s="69">
        <v>11</v>
      </c>
      <c r="B1879" s="28">
        <v>100.5</v>
      </c>
      <c r="C1879" s="70">
        <v>0.71268518518518509</v>
      </c>
      <c r="D1879" s="69" t="s">
        <v>20</v>
      </c>
      <c r="E1879" s="30">
        <f t="shared" si="30"/>
        <v>1105.5</v>
      </c>
      <c r="F1879" s="26"/>
      <c r="G1879" s="26"/>
      <c r="H1879" s="26"/>
      <c r="I1879" s="26"/>
      <c r="J1879" s="26"/>
      <c r="K1879" s="26"/>
    </row>
    <row r="1880" spans="1:11" x14ac:dyDescent="0.25">
      <c r="A1880" s="69">
        <v>58</v>
      </c>
      <c r="B1880" s="28">
        <v>100.55</v>
      </c>
      <c r="C1880" s="70">
        <v>0.71277777777777773</v>
      </c>
      <c r="D1880" s="69" t="s">
        <v>19</v>
      </c>
      <c r="E1880" s="30">
        <f t="shared" si="30"/>
        <v>5831.9</v>
      </c>
      <c r="F1880" s="26"/>
      <c r="G1880" s="26"/>
      <c r="H1880" s="26"/>
      <c r="I1880" s="26"/>
      <c r="J1880" s="26"/>
      <c r="K1880" s="26"/>
    </row>
    <row r="1881" spans="1:11" x14ac:dyDescent="0.25">
      <c r="A1881" s="69">
        <v>4</v>
      </c>
      <c r="B1881" s="28">
        <v>100.55</v>
      </c>
      <c r="C1881" s="70">
        <v>0.71277777777777773</v>
      </c>
      <c r="D1881" s="69" t="s">
        <v>20</v>
      </c>
      <c r="E1881" s="30">
        <f t="shared" si="30"/>
        <v>402.2</v>
      </c>
      <c r="F1881" s="26"/>
      <c r="G1881" s="26"/>
      <c r="H1881" s="26"/>
      <c r="I1881" s="26"/>
      <c r="J1881" s="26"/>
      <c r="K1881" s="26"/>
    </row>
    <row r="1882" spans="1:11" x14ac:dyDescent="0.25">
      <c r="A1882" s="69">
        <v>6</v>
      </c>
      <c r="B1882" s="28">
        <v>100.55</v>
      </c>
      <c r="C1882" s="70">
        <v>0.71277777777777773</v>
      </c>
      <c r="D1882" s="69" t="s">
        <v>20</v>
      </c>
      <c r="E1882" s="30">
        <f t="shared" si="30"/>
        <v>603.29999999999995</v>
      </c>
      <c r="F1882" s="26"/>
      <c r="G1882" s="26"/>
      <c r="H1882" s="26"/>
      <c r="I1882" s="26"/>
      <c r="J1882" s="26"/>
      <c r="K1882" s="26"/>
    </row>
    <row r="1883" spans="1:11" x14ac:dyDescent="0.25">
      <c r="A1883" s="69">
        <v>53</v>
      </c>
      <c r="B1883" s="28">
        <v>100.6</v>
      </c>
      <c r="C1883" s="70">
        <v>0.71285879629629623</v>
      </c>
      <c r="D1883" s="69" t="s">
        <v>19</v>
      </c>
      <c r="E1883" s="30">
        <f t="shared" si="30"/>
        <v>5331.7999999999993</v>
      </c>
      <c r="F1883" s="26"/>
      <c r="G1883" s="26"/>
      <c r="H1883" s="26"/>
      <c r="I1883" s="26"/>
      <c r="J1883" s="26"/>
      <c r="K1883" s="26"/>
    </row>
    <row r="1884" spans="1:11" x14ac:dyDescent="0.25">
      <c r="A1884" s="69">
        <v>55</v>
      </c>
      <c r="B1884" s="28">
        <v>100.6</v>
      </c>
      <c r="C1884" s="70">
        <v>0.71298611111111121</v>
      </c>
      <c r="D1884" s="69" t="s">
        <v>19</v>
      </c>
      <c r="E1884" s="30">
        <f t="shared" si="30"/>
        <v>5533</v>
      </c>
      <c r="F1884" s="26"/>
      <c r="G1884" s="26"/>
      <c r="H1884" s="26"/>
      <c r="I1884" s="26"/>
      <c r="J1884" s="26"/>
      <c r="K1884" s="26"/>
    </row>
    <row r="1885" spans="1:11" x14ac:dyDescent="0.25">
      <c r="A1885" s="69">
        <v>98</v>
      </c>
      <c r="B1885" s="28">
        <v>100.5</v>
      </c>
      <c r="C1885" s="70">
        <v>0.71302083333333333</v>
      </c>
      <c r="D1885" s="69" t="s">
        <v>1</v>
      </c>
      <c r="E1885" s="30">
        <f t="shared" si="30"/>
        <v>9849</v>
      </c>
      <c r="F1885" s="26"/>
      <c r="G1885" s="26"/>
      <c r="H1885" s="26"/>
      <c r="I1885" s="26"/>
      <c r="J1885" s="26"/>
      <c r="K1885" s="26"/>
    </row>
    <row r="1886" spans="1:11" x14ac:dyDescent="0.25">
      <c r="A1886" s="69">
        <v>57</v>
      </c>
      <c r="B1886" s="28">
        <v>100.45</v>
      </c>
      <c r="C1886" s="70">
        <v>0.7130671296296297</v>
      </c>
      <c r="D1886" s="69" t="s">
        <v>1</v>
      </c>
      <c r="E1886" s="30">
        <f t="shared" si="30"/>
        <v>5725.6500000000005</v>
      </c>
      <c r="F1886" s="26"/>
      <c r="G1886" s="26"/>
      <c r="H1886" s="26"/>
      <c r="I1886" s="26"/>
      <c r="J1886" s="26"/>
      <c r="K1886" s="26"/>
    </row>
    <row r="1887" spans="1:11" x14ac:dyDescent="0.25">
      <c r="A1887" s="69">
        <v>71</v>
      </c>
      <c r="B1887" s="28">
        <v>100.45</v>
      </c>
      <c r="C1887" s="70">
        <v>0.71311342592592597</v>
      </c>
      <c r="D1887" s="69" t="s">
        <v>1</v>
      </c>
      <c r="E1887" s="30">
        <f t="shared" si="30"/>
        <v>7131.95</v>
      </c>
      <c r="F1887" s="26"/>
      <c r="G1887" s="26"/>
      <c r="H1887" s="26"/>
      <c r="I1887" s="26"/>
      <c r="J1887" s="26"/>
      <c r="K1887" s="26"/>
    </row>
    <row r="1888" spans="1:11" x14ac:dyDescent="0.25">
      <c r="A1888" s="69">
        <v>51</v>
      </c>
      <c r="B1888" s="28">
        <v>100.55</v>
      </c>
      <c r="C1888" s="70">
        <v>0.71326388888888881</v>
      </c>
      <c r="D1888" s="69" t="s">
        <v>1</v>
      </c>
      <c r="E1888" s="30">
        <f t="shared" si="30"/>
        <v>5128.05</v>
      </c>
      <c r="F1888" s="26"/>
      <c r="G1888" s="26"/>
      <c r="H1888" s="26"/>
      <c r="I1888" s="26"/>
      <c r="J1888" s="26"/>
      <c r="K1888" s="26"/>
    </row>
    <row r="1889" spans="1:11" x14ac:dyDescent="0.25">
      <c r="A1889" s="69">
        <v>53</v>
      </c>
      <c r="B1889" s="28">
        <v>100.55</v>
      </c>
      <c r="C1889" s="70">
        <v>0.71327546296296296</v>
      </c>
      <c r="D1889" s="69" t="s">
        <v>19</v>
      </c>
      <c r="E1889" s="30">
        <f t="shared" si="30"/>
        <v>5329.15</v>
      </c>
      <c r="F1889" s="26"/>
      <c r="G1889" s="26"/>
      <c r="H1889" s="26"/>
      <c r="I1889" s="26"/>
      <c r="J1889" s="26"/>
      <c r="K1889" s="26"/>
    </row>
    <row r="1890" spans="1:11" x14ac:dyDescent="0.25">
      <c r="A1890" s="69">
        <v>16</v>
      </c>
      <c r="B1890" s="28">
        <v>100.55</v>
      </c>
      <c r="C1890" s="70">
        <v>0.71327546296296296</v>
      </c>
      <c r="D1890" s="69" t="s">
        <v>19</v>
      </c>
      <c r="E1890" s="30">
        <f t="shared" si="30"/>
        <v>1608.8</v>
      </c>
      <c r="F1890" s="26"/>
      <c r="G1890" s="26"/>
      <c r="H1890" s="26"/>
      <c r="I1890" s="26"/>
      <c r="J1890" s="26"/>
      <c r="K1890" s="26"/>
    </row>
    <row r="1891" spans="1:11" x14ac:dyDescent="0.25">
      <c r="A1891" s="69">
        <v>57</v>
      </c>
      <c r="B1891" s="28">
        <v>100.5</v>
      </c>
      <c r="C1891" s="70">
        <v>0.71342592592592602</v>
      </c>
      <c r="D1891" s="69" t="s">
        <v>1</v>
      </c>
      <c r="E1891" s="30">
        <f t="shared" si="30"/>
        <v>5728.5</v>
      </c>
      <c r="F1891" s="26"/>
      <c r="G1891" s="26"/>
      <c r="H1891" s="26"/>
      <c r="I1891" s="26"/>
      <c r="J1891" s="26"/>
      <c r="K1891" s="26"/>
    </row>
    <row r="1892" spans="1:11" x14ac:dyDescent="0.25">
      <c r="A1892" s="69">
        <v>106</v>
      </c>
      <c r="B1892" s="28">
        <v>100.5</v>
      </c>
      <c r="C1892" s="70">
        <v>0.71359953703703705</v>
      </c>
      <c r="D1892" s="69" t="s">
        <v>1</v>
      </c>
      <c r="E1892" s="30">
        <f t="shared" si="30"/>
        <v>10653</v>
      </c>
      <c r="F1892" s="26"/>
      <c r="G1892" s="26"/>
      <c r="H1892" s="26"/>
      <c r="I1892" s="26"/>
      <c r="J1892" s="26"/>
      <c r="K1892" s="26"/>
    </row>
    <row r="1893" spans="1:11" x14ac:dyDescent="0.25">
      <c r="A1893" s="69">
        <v>56</v>
      </c>
      <c r="B1893" s="28">
        <v>100.45</v>
      </c>
      <c r="C1893" s="70">
        <v>0.71376157407407403</v>
      </c>
      <c r="D1893" s="69" t="s">
        <v>1</v>
      </c>
      <c r="E1893" s="30">
        <f t="shared" si="30"/>
        <v>5625.2</v>
      </c>
      <c r="F1893" s="26"/>
      <c r="G1893" s="26"/>
      <c r="H1893" s="26"/>
      <c r="I1893" s="26"/>
      <c r="J1893" s="26"/>
      <c r="K1893" s="26"/>
    </row>
    <row r="1894" spans="1:11" x14ac:dyDescent="0.25">
      <c r="A1894" s="69">
        <v>58</v>
      </c>
      <c r="B1894" s="28">
        <v>100.45</v>
      </c>
      <c r="C1894" s="70">
        <v>0.71383101851851849</v>
      </c>
      <c r="D1894" s="69" t="s">
        <v>1</v>
      </c>
      <c r="E1894" s="30">
        <f t="shared" si="30"/>
        <v>5826.1</v>
      </c>
      <c r="F1894" s="26"/>
      <c r="G1894" s="26"/>
      <c r="H1894" s="26"/>
      <c r="I1894" s="26"/>
      <c r="J1894" s="26"/>
      <c r="K1894" s="26"/>
    </row>
    <row r="1895" spans="1:11" x14ac:dyDescent="0.25">
      <c r="A1895" s="69">
        <v>24</v>
      </c>
      <c r="B1895" s="28">
        <v>100.4</v>
      </c>
      <c r="C1895" s="70">
        <v>0.71402777777777782</v>
      </c>
      <c r="D1895" s="69" t="s">
        <v>1</v>
      </c>
      <c r="E1895" s="30">
        <f t="shared" si="30"/>
        <v>2409.6000000000004</v>
      </c>
      <c r="F1895" s="26"/>
      <c r="G1895" s="26"/>
      <c r="H1895" s="26"/>
      <c r="I1895" s="26"/>
      <c r="J1895" s="26"/>
      <c r="K1895" s="26"/>
    </row>
    <row r="1896" spans="1:11" x14ac:dyDescent="0.25">
      <c r="A1896" s="69">
        <v>29</v>
      </c>
      <c r="B1896" s="28">
        <v>100.4</v>
      </c>
      <c r="C1896" s="70">
        <v>0.71402777777777782</v>
      </c>
      <c r="D1896" s="69" t="s">
        <v>1</v>
      </c>
      <c r="E1896" s="30">
        <f t="shared" si="30"/>
        <v>2911.6000000000004</v>
      </c>
      <c r="F1896" s="26"/>
      <c r="G1896" s="26"/>
      <c r="H1896" s="26"/>
      <c r="I1896" s="26"/>
      <c r="J1896" s="26"/>
      <c r="K1896" s="26"/>
    </row>
    <row r="1897" spans="1:11" x14ac:dyDescent="0.25">
      <c r="A1897" s="69">
        <v>57</v>
      </c>
      <c r="B1897" s="28">
        <v>100.45</v>
      </c>
      <c r="C1897" s="70">
        <v>0.71416666666666673</v>
      </c>
      <c r="D1897" s="69" t="s">
        <v>1</v>
      </c>
      <c r="E1897" s="30">
        <f t="shared" si="30"/>
        <v>5725.6500000000005</v>
      </c>
      <c r="F1897" s="26"/>
      <c r="G1897" s="26"/>
      <c r="H1897" s="26"/>
      <c r="I1897" s="26"/>
      <c r="J1897" s="26"/>
      <c r="K1897" s="26"/>
    </row>
    <row r="1898" spans="1:11" x14ac:dyDescent="0.25">
      <c r="A1898" s="69">
        <v>47</v>
      </c>
      <c r="B1898" s="28">
        <v>100.55</v>
      </c>
      <c r="C1898" s="70">
        <v>0.71454861111111112</v>
      </c>
      <c r="D1898" s="69" t="s">
        <v>19</v>
      </c>
      <c r="E1898" s="30">
        <f t="shared" si="30"/>
        <v>4725.8499999999995</v>
      </c>
      <c r="F1898" s="26"/>
      <c r="G1898" s="26"/>
      <c r="H1898" s="26"/>
      <c r="I1898" s="26"/>
      <c r="J1898" s="26"/>
      <c r="K1898" s="26"/>
    </row>
    <row r="1899" spans="1:11" x14ac:dyDescent="0.25">
      <c r="A1899" s="69">
        <v>75</v>
      </c>
      <c r="B1899" s="28">
        <v>100.55</v>
      </c>
      <c r="C1899" s="70">
        <v>0.71458333333333324</v>
      </c>
      <c r="D1899" s="69" t="s">
        <v>1</v>
      </c>
      <c r="E1899" s="30">
        <f t="shared" si="30"/>
        <v>7541.25</v>
      </c>
      <c r="F1899" s="26"/>
      <c r="G1899" s="26"/>
      <c r="H1899" s="26"/>
      <c r="I1899" s="26"/>
      <c r="J1899" s="26"/>
      <c r="K1899" s="26"/>
    </row>
    <row r="1900" spans="1:11" x14ac:dyDescent="0.25">
      <c r="A1900" s="69">
        <v>52</v>
      </c>
      <c r="B1900" s="28">
        <v>100.55</v>
      </c>
      <c r="C1900" s="70">
        <v>0.71458333333333324</v>
      </c>
      <c r="D1900" s="69" t="s">
        <v>1</v>
      </c>
      <c r="E1900" s="30">
        <f t="shared" si="30"/>
        <v>5228.5999999999995</v>
      </c>
      <c r="F1900" s="26"/>
      <c r="G1900" s="26"/>
      <c r="H1900" s="26"/>
      <c r="I1900" s="26"/>
      <c r="J1900" s="26"/>
      <c r="K1900" s="26"/>
    </row>
    <row r="1901" spans="1:11" x14ac:dyDescent="0.25">
      <c r="A1901" s="69">
        <v>30</v>
      </c>
      <c r="B1901" s="28">
        <v>100.55</v>
      </c>
      <c r="C1901" s="70">
        <v>0.71458333333333324</v>
      </c>
      <c r="D1901" s="69" t="s">
        <v>1</v>
      </c>
      <c r="E1901" s="30">
        <f t="shared" si="30"/>
        <v>3016.5</v>
      </c>
      <c r="F1901" s="26"/>
      <c r="G1901" s="26"/>
      <c r="H1901" s="26"/>
      <c r="I1901" s="26"/>
      <c r="J1901" s="26"/>
      <c r="K1901" s="26"/>
    </row>
    <row r="1902" spans="1:11" x14ac:dyDescent="0.25">
      <c r="A1902" s="69">
        <v>66</v>
      </c>
      <c r="B1902" s="28">
        <v>100.6</v>
      </c>
      <c r="C1902" s="70">
        <v>0.71460648148148154</v>
      </c>
      <c r="D1902" s="69" t="s">
        <v>1</v>
      </c>
      <c r="E1902" s="30">
        <f t="shared" si="30"/>
        <v>6639.5999999999995</v>
      </c>
      <c r="F1902" s="26"/>
      <c r="G1902" s="26"/>
      <c r="H1902" s="26"/>
      <c r="I1902" s="26"/>
      <c r="J1902" s="26"/>
      <c r="K1902" s="26"/>
    </row>
    <row r="1903" spans="1:11" x14ac:dyDescent="0.25">
      <c r="A1903" s="69">
        <v>129</v>
      </c>
      <c r="B1903" s="28">
        <v>100.6</v>
      </c>
      <c r="C1903" s="70">
        <v>0.71460648148148154</v>
      </c>
      <c r="D1903" s="69" t="s">
        <v>1</v>
      </c>
      <c r="E1903" s="30">
        <f t="shared" si="30"/>
        <v>12977.4</v>
      </c>
      <c r="F1903" s="26"/>
      <c r="G1903" s="26"/>
      <c r="H1903" s="26"/>
      <c r="I1903" s="26"/>
      <c r="J1903" s="26"/>
      <c r="K1903" s="26"/>
    </row>
    <row r="1904" spans="1:11" x14ac:dyDescent="0.25">
      <c r="A1904" s="69">
        <v>110</v>
      </c>
      <c r="B1904" s="28">
        <v>100.55</v>
      </c>
      <c r="C1904" s="70">
        <v>0.71460648148148154</v>
      </c>
      <c r="D1904" s="69" t="s">
        <v>1</v>
      </c>
      <c r="E1904" s="30">
        <f t="shared" si="30"/>
        <v>11060.5</v>
      </c>
      <c r="F1904" s="26"/>
      <c r="G1904" s="26"/>
      <c r="H1904" s="26"/>
      <c r="I1904" s="26"/>
      <c r="J1904" s="26"/>
      <c r="K1904" s="26"/>
    </row>
    <row r="1905" spans="1:11" x14ac:dyDescent="0.25">
      <c r="A1905" s="69">
        <v>29</v>
      </c>
      <c r="B1905" s="28">
        <v>100.55</v>
      </c>
      <c r="C1905" s="70">
        <v>0.71460648148148154</v>
      </c>
      <c r="D1905" s="69" t="s">
        <v>1</v>
      </c>
      <c r="E1905" s="30">
        <f t="shared" si="30"/>
        <v>2915.95</v>
      </c>
      <c r="F1905" s="26"/>
      <c r="G1905" s="26"/>
      <c r="H1905" s="26"/>
      <c r="I1905" s="26"/>
      <c r="J1905" s="26"/>
      <c r="K1905" s="26"/>
    </row>
    <row r="1906" spans="1:11" x14ac:dyDescent="0.25">
      <c r="A1906" s="69">
        <v>50</v>
      </c>
      <c r="B1906" s="28">
        <v>100.55</v>
      </c>
      <c r="C1906" s="70">
        <v>0.71460648148148154</v>
      </c>
      <c r="D1906" s="69" t="s">
        <v>1</v>
      </c>
      <c r="E1906" s="30">
        <f t="shared" si="30"/>
        <v>5027.5</v>
      </c>
      <c r="F1906" s="26"/>
      <c r="G1906" s="26"/>
      <c r="H1906" s="26"/>
      <c r="I1906" s="26"/>
      <c r="J1906" s="26"/>
      <c r="K1906" s="26"/>
    </row>
    <row r="1907" spans="1:11" x14ac:dyDescent="0.25">
      <c r="A1907" s="69">
        <v>75</v>
      </c>
      <c r="B1907" s="28">
        <v>100.6</v>
      </c>
      <c r="C1907" s="70">
        <v>0.71460648148148154</v>
      </c>
      <c r="D1907" s="69" t="s">
        <v>1</v>
      </c>
      <c r="E1907" s="30">
        <f t="shared" si="30"/>
        <v>7545</v>
      </c>
      <c r="F1907" s="26"/>
      <c r="G1907" s="26"/>
      <c r="H1907" s="26"/>
      <c r="I1907" s="26"/>
      <c r="J1907" s="26"/>
      <c r="K1907" s="26"/>
    </row>
    <row r="1908" spans="1:11" x14ac:dyDescent="0.25">
      <c r="A1908" s="69">
        <v>75</v>
      </c>
      <c r="B1908" s="28">
        <v>100.55</v>
      </c>
      <c r="C1908" s="70">
        <v>0.71460648148148154</v>
      </c>
      <c r="D1908" s="69" t="s">
        <v>1</v>
      </c>
      <c r="E1908" s="30">
        <f t="shared" si="30"/>
        <v>7541.25</v>
      </c>
      <c r="F1908" s="26"/>
      <c r="G1908" s="26"/>
      <c r="H1908" s="26"/>
      <c r="I1908" s="26"/>
      <c r="J1908" s="26"/>
      <c r="K1908" s="26"/>
    </row>
    <row r="1909" spans="1:11" x14ac:dyDescent="0.25">
      <c r="A1909" s="69">
        <v>38</v>
      </c>
      <c r="B1909" s="28">
        <v>100.55</v>
      </c>
      <c r="C1909" s="70">
        <v>0.71460648148148154</v>
      </c>
      <c r="D1909" s="69" t="s">
        <v>1</v>
      </c>
      <c r="E1909" s="30">
        <f t="shared" si="30"/>
        <v>3820.9</v>
      </c>
      <c r="F1909" s="26"/>
      <c r="G1909" s="26"/>
      <c r="H1909" s="26"/>
      <c r="I1909" s="26"/>
      <c r="J1909" s="26"/>
      <c r="K1909" s="26"/>
    </row>
    <row r="1910" spans="1:11" x14ac:dyDescent="0.25">
      <c r="A1910" s="69">
        <v>84</v>
      </c>
      <c r="B1910" s="28">
        <v>100.6</v>
      </c>
      <c r="C1910" s="70">
        <v>0.71460648148148154</v>
      </c>
      <c r="D1910" s="69" t="s">
        <v>1</v>
      </c>
      <c r="E1910" s="30">
        <f t="shared" si="30"/>
        <v>8450.4</v>
      </c>
      <c r="F1910" s="26"/>
      <c r="G1910" s="26"/>
      <c r="H1910" s="26"/>
      <c r="I1910" s="26"/>
      <c r="J1910" s="26"/>
      <c r="K1910" s="26"/>
    </row>
    <row r="1911" spans="1:11" x14ac:dyDescent="0.25">
      <c r="A1911" s="69">
        <v>66</v>
      </c>
      <c r="B1911" s="28">
        <v>100.55</v>
      </c>
      <c r="C1911" s="70">
        <v>0.71460648148148154</v>
      </c>
      <c r="D1911" s="69" t="s">
        <v>1</v>
      </c>
      <c r="E1911" s="30">
        <f t="shared" si="30"/>
        <v>6636.3</v>
      </c>
      <c r="F1911" s="26"/>
      <c r="G1911" s="26"/>
      <c r="H1911" s="26"/>
      <c r="I1911" s="26"/>
      <c r="J1911" s="26"/>
      <c r="K1911" s="26"/>
    </row>
    <row r="1912" spans="1:11" x14ac:dyDescent="0.25">
      <c r="A1912" s="69">
        <v>50</v>
      </c>
      <c r="B1912" s="28">
        <v>100.55</v>
      </c>
      <c r="C1912" s="70">
        <v>0.71460648148148154</v>
      </c>
      <c r="D1912" s="69" t="s">
        <v>1</v>
      </c>
      <c r="E1912" s="30">
        <f t="shared" si="30"/>
        <v>5027.5</v>
      </c>
      <c r="F1912" s="26"/>
      <c r="G1912" s="26"/>
      <c r="H1912" s="26"/>
      <c r="I1912" s="26"/>
      <c r="J1912" s="26"/>
      <c r="K1912" s="26"/>
    </row>
    <row r="1913" spans="1:11" x14ac:dyDescent="0.25">
      <c r="A1913" s="69">
        <v>55</v>
      </c>
      <c r="B1913" s="28">
        <v>100.55</v>
      </c>
      <c r="C1913" s="70">
        <v>0.71460648148148154</v>
      </c>
      <c r="D1913" s="69" t="s">
        <v>1</v>
      </c>
      <c r="E1913" s="30">
        <f t="shared" si="30"/>
        <v>5530.25</v>
      </c>
      <c r="F1913" s="26"/>
      <c r="G1913" s="26"/>
      <c r="H1913" s="26"/>
      <c r="I1913" s="26"/>
      <c r="J1913" s="26"/>
      <c r="K1913" s="26"/>
    </row>
    <row r="1914" spans="1:11" x14ac:dyDescent="0.25">
      <c r="A1914" s="69">
        <v>10</v>
      </c>
      <c r="B1914" s="28">
        <v>100.55</v>
      </c>
      <c r="C1914" s="70">
        <v>0.71460648148148154</v>
      </c>
      <c r="D1914" s="69" t="s">
        <v>1</v>
      </c>
      <c r="E1914" s="30">
        <f t="shared" si="30"/>
        <v>1005.5</v>
      </c>
      <c r="F1914" s="26"/>
      <c r="G1914" s="26"/>
      <c r="H1914" s="26"/>
      <c r="I1914" s="26"/>
      <c r="J1914" s="26"/>
      <c r="K1914" s="26"/>
    </row>
    <row r="1915" spans="1:11" x14ac:dyDescent="0.25">
      <c r="A1915" s="69">
        <v>29</v>
      </c>
      <c r="B1915" s="28">
        <v>100.6</v>
      </c>
      <c r="C1915" s="70">
        <v>0.71460648148148154</v>
      </c>
      <c r="D1915" s="69" t="s">
        <v>1</v>
      </c>
      <c r="E1915" s="30">
        <f t="shared" si="30"/>
        <v>2917.3999999999996</v>
      </c>
      <c r="F1915" s="26"/>
      <c r="G1915" s="26"/>
      <c r="H1915" s="26"/>
      <c r="I1915" s="26"/>
      <c r="J1915" s="26"/>
      <c r="K1915" s="26"/>
    </row>
    <row r="1916" spans="1:11" x14ac:dyDescent="0.25">
      <c r="A1916" s="69">
        <v>66</v>
      </c>
      <c r="B1916" s="28">
        <v>100.6</v>
      </c>
      <c r="C1916" s="70">
        <v>0.71460648148148154</v>
      </c>
      <c r="D1916" s="69" t="s">
        <v>1</v>
      </c>
      <c r="E1916" s="30">
        <f t="shared" si="30"/>
        <v>6639.5999999999995</v>
      </c>
      <c r="F1916" s="26"/>
      <c r="G1916" s="26"/>
      <c r="H1916" s="26"/>
      <c r="I1916" s="26"/>
      <c r="J1916" s="26"/>
      <c r="K1916" s="26"/>
    </row>
    <row r="1917" spans="1:11" x14ac:dyDescent="0.25">
      <c r="A1917" s="69">
        <v>50</v>
      </c>
      <c r="B1917" s="28">
        <v>100.6</v>
      </c>
      <c r="C1917" s="70">
        <v>0.71460648148148154</v>
      </c>
      <c r="D1917" s="69" t="s">
        <v>1</v>
      </c>
      <c r="E1917" s="30">
        <f t="shared" si="30"/>
        <v>5030</v>
      </c>
      <c r="F1917" s="26"/>
      <c r="G1917" s="26"/>
      <c r="H1917" s="26"/>
      <c r="I1917" s="26"/>
      <c r="J1917" s="26"/>
      <c r="K1917" s="26"/>
    </row>
    <row r="1918" spans="1:11" x14ac:dyDescent="0.25">
      <c r="A1918" s="69">
        <v>55</v>
      </c>
      <c r="B1918" s="28">
        <v>100.6</v>
      </c>
      <c r="C1918" s="70">
        <v>0.71460648148148154</v>
      </c>
      <c r="D1918" s="69" t="s">
        <v>1</v>
      </c>
      <c r="E1918" s="30">
        <f t="shared" si="30"/>
        <v>5533</v>
      </c>
      <c r="F1918" s="26"/>
      <c r="G1918" s="26"/>
      <c r="H1918" s="26"/>
      <c r="I1918" s="26"/>
      <c r="J1918" s="26"/>
      <c r="K1918" s="26"/>
    </row>
    <row r="1919" spans="1:11" x14ac:dyDescent="0.25">
      <c r="A1919" s="69">
        <v>78</v>
      </c>
      <c r="B1919" s="28">
        <v>100.6</v>
      </c>
      <c r="C1919" s="70">
        <v>0.71460648148148154</v>
      </c>
      <c r="D1919" s="69" t="s">
        <v>1</v>
      </c>
      <c r="E1919" s="30">
        <f t="shared" si="30"/>
        <v>7846.7999999999993</v>
      </c>
      <c r="F1919" s="26"/>
      <c r="G1919" s="26"/>
      <c r="H1919" s="26"/>
      <c r="I1919" s="26"/>
      <c r="J1919" s="26"/>
      <c r="K1919" s="26"/>
    </row>
    <row r="1920" spans="1:11" x14ac:dyDescent="0.25">
      <c r="A1920" s="69">
        <v>285</v>
      </c>
      <c r="B1920" s="28">
        <v>100.6</v>
      </c>
      <c r="C1920" s="70">
        <v>0.71460648148148154</v>
      </c>
      <c r="D1920" s="69" t="s">
        <v>1</v>
      </c>
      <c r="E1920" s="30">
        <f t="shared" si="30"/>
        <v>28671</v>
      </c>
      <c r="F1920" s="26"/>
      <c r="G1920" s="26"/>
      <c r="H1920" s="26"/>
      <c r="I1920" s="26"/>
      <c r="J1920" s="26"/>
      <c r="K1920" s="26"/>
    </row>
    <row r="1921" spans="1:11" x14ac:dyDescent="0.25">
      <c r="A1921" s="69">
        <v>39</v>
      </c>
      <c r="B1921" s="28">
        <v>100.7</v>
      </c>
      <c r="C1921" s="70">
        <v>0.71468750000000003</v>
      </c>
      <c r="D1921" s="69" t="s">
        <v>1</v>
      </c>
      <c r="E1921" s="30">
        <f t="shared" si="30"/>
        <v>3927.3</v>
      </c>
      <c r="F1921" s="26"/>
      <c r="G1921" s="26"/>
      <c r="H1921" s="26"/>
      <c r="I1921" s="26"/>
      <c r="J1921" s="26"/>
      <c r="K1921" s="26"/>
    </row>
    <row r="1922" spans="1:11" x14ac:dyDescent="0.25">
      <c r="A1922" s="69">
        <v>19</v>
      </c>
      <c r="B1922" s="28">
        <v>100.7</v>
      </c>
      <c r="C1922" s="70">
        <v>0.71468750000000003</v>
      </c>
      <c r="D1922" s="69" t="s">
        <v>1</v>
      </c>
      <c r="E1922" s="30">
        <f t="shared" si="30"/>
        <v>1913.3</v>
      </c>
      <c r="F1922" s="26"/>
      <c r="G1922" s="26"/>
      <c r="H1922" s="26"/>
      <c r="I1922" s="26"/>
      <c r="J1922" s="26"/>
      <c r="K1922" s="26"/>
    </row>
    <row r="1923" spans="1:11" x14ac:dyDescent="0.25">
      <c r="A1923" s="69">
        <v>6</v>
      </c>
      <c r="B1923" s="28">
        <v>100.65</v>
      </c>
      <c r="C1923" s="70">
        <v>0.71478009259259256</v>
      </c>
      <c r="D1923" s="69" t="s">
        <v>1</v>
      </c>
      <c r="E1923" s="30">
        <f t="shared" ref="E1923:E1986" si="31">A1923*B1923</f>
        <v>603.90000000000009</v>
      </c>
      <c r="F1923" s="26"/>
      <c r="G1923" s="26"/>
      <c r="H1923" s="26"/>
      <c r="I1923" s="26"/>
      <c r="J1923" s="26"/>
      <c r="K1923" s="26"/>
    </row>
    <row r="1924" spans="1:11" x14ac:dyDescent="0.25">
      <c r="A1924" s="69">
        <v>47</v>
      </c>
      <c r="B1924" s="28">
        <v>100.65</v>
      </c>
      <c r="C1924" s="70">
        <v>0.71481481481481479</v>
      </c>
      <c r="D1924" s="69" t="s">
        <v>1</v>
      </c>
      <c r="E1924" s="30">
        <f t="shared" si="31"/>
        <v>4730.55</v>
      </c>
      <c r="F1924" s="26"/>
      <c r="G1924" s="26"/>
      <c r="H1924" s="26"/>
      <c r="I1924" s="26"/>
      <c r="J1924" s="26"/>
      <c r="K1924" s="26"/>
    </row>
    <row r="1925" spans="1:11" x14ac:dyDescent="0.25">
      <c r="A1925" s="69">
        <v>50</v>
      </c>
      <c r="B1925" s="28">
        <v>100.65</v>
      </c>
      <c r="C1925" s="70">
        <v>0.71481481481481479</v>
      </c>
      <c r="D1925" s="69" t="s">
        <v>1</v>
      </c>
      <c r="E1925" s="30">
        <f t="shared" si="31"/>
        <v>5032.5</v>
      </c>
      <c r="F1925" s="26"/>
      <c r="G1925" s="26"/>
      <c r="H1925" s="26"/>
      <c r="I1925" s="26"/>
      <c r="J1925" s="26"/>
      <c r="K1925" s="26"/>
    </row>
    <row r="1926" spans="1:11" x14ac:dyDescent="0.25">
      <c r="A1926" s="69">
        <v>51</v>
      </c>
      <c r="B1926" s="28">
        <v>100.55</v>
      </c>
      <c r="C1926" s="70">
        <v>0.71487268518518521</v>
      </c>
      <c r="D1926" s="69" t="s">
        <v>1</v>
      </c>
      <c r="E1926" s="30">
        <f t="shared" si="31"/>
        <v>5128.05</v>
      </c>
      <c r="F1926" s="26"/>
      <c r="G1926" s="26"/>
      <c r="H1926" s="26"/>
      <c r="I1926" s="26"/>
      <c r="J1926" s="26"/>
      <c r="K1926" s="26"/>
    </row>
    <row r="1927" spans="1:11" x14ac:dyDescent="0.25">
      <c r="A1927" s="69">
        <v>104</v>
      </c>
      <c r="B1927" s="28">
        <v>100.55</v>
      </c>
      <c r="C1927" s="70">
        <v>0.71504629629629635</v>
      </c>
      <c r="D1927" s="69" t="s">
        <v>1</v>
      </c>
      <c r="E1927" s="30">
        <f t="shared" si="31"/>
        <v>10457.199999999999</v>
      </c>
      <c r="F1927" s="26"/>
      <c r="G1927" s="26"/>
      <c r="H1927" s="26"/>
      <c r="I1927" s="26"/>
      <c r="J1927" s="26"/>
      <c r="K1927" s="26"/>
    </row>
    <row r="1928" spans="1:11" x14ac:dyDescent="0.25">
      <c r="A1928" s="69">
        <v>75</v>
      </c>
      <c r="B1928" s="28">
        <v>100.55</v>
      </c>
      <c r="C1928" s="70">
        <v>0.71518518518518526</v>
      </c>
      <c r="D1928" s="69" t="s">
        <v>1</v>
      </c>
      <c r="E1928" s="30">
        <f t="shared" si="31"/>
        <v>7541.25</v>
      </c>
      <c r="F1928" s="26"/>
      <c r="G1928" s="26"/>
      <c r="H1928" s="26"/>
      <c r="I1928" s="26"/>
      <c r="J1928" s="26"/>
      <c r="K1928" s="26"/>
    </row>
    <row r="1929" spans="1:11" x14ac:dyDescent="0.25">
      <c r="A1929" s="69">
        <v>69</v>
      </c>
      <c r="B1929" s="28">
        <v>100.6</v>
      </c>
      <c r="C1929" s="70">
        <v>0.71548611111111116</v>
      </c>
      <c r="D1929" s="69" t="s">
        <v>1</v>
      </c>
      <c r="E1929" s="30">
        <f t="shared" si="31"/>
        <v>6941.4</v>
      </c>
      <c r="F1929" s="26"/>
      <c r="G1929" s="26"/>
      <c r="H1929" s="26"/>
      <c r="I1929" s="26"/>
      <c r="J1929" s="26"/>
      <c r="K1929" s="26"/>
    </row>
    <row r="1930" spans="1:11" x14ac:dyDescent="0.25">
      <c r="A1930" s="69">
        <v>48</v>
      </c>
      <c r="B1930" s="28">
        <v>100.55</v>
      </c>
      <c r="C1930" s="70">
        <v>0.7155555555555555</v>
      </c>
      <c r="D1930" s="69" t="s">
        <v>1</v>
      </c>
      <c r="E1930" s="30">
        <f t="shared" si="31"/>
        <v>4826.3999999999996</v>
      </c>
      <c r="F1930" s="26"/>
      <c r="G1930" s="26"/>
      <c r="H1930" s="26"/>
      <c r="I1930" s="26"/>
      <c r="J1930" s="26"/>
      <c r="K1930" s="26"/>
    </row>
    <row r="1931" spans="1:11" x14ac:dyDescent="0.25">
      <c r="A1931" s="69">
        <v>57</v>
      </c>
      <c r="B1931" s="28">
        <v>100.5</v>
      </c>
      <c r="C1931" s="70">
        <v>0.71559027777777784</v>
      </c>
      <c r="D1931" s="69" t="s">
        <v>1</v>
      </c>
      <c r="E1931" s="30">
        <f t="shared" si="31"/>
        <v>5728.5</v>
      </c>
      <c r="F1931" s="26"/>
      <c r="G1931" s="26"/>
      <c r="H1931" s="26"/>
      <c r="I1931" s="26"/>
      <c r="J1931" s="26"/>
      <c r="K1931" s="26"/>
    </row>
    <row r="1932" spans="1:11" x14ac:dyDescent="0.25">
      <c r="A1932" s="69">
        <v>71</v>
      </c>
      <c r="B1932" s="28">
        <v>100.55</v>
      </c>
      <c r="C1932" s="70">
        <v>0.71587962962962959</v>
      </c>
      <c r="D1932" s="69" t="s">
        <v>1</v>
      </c>
      <c r="E1932" s="30">
        <f t="shared" si="31"/>
        <v>7139.05</v>
      </c>
      <c r="F1932" s="26"/>
      <c r="G1932" s="26"/>
      <c r="H1932" s="26"/>
      <c r="I1932" s="26"/>
      <c r="J1932" s="26"/>
      <c r="K1932" s="26"/>
    </row>
    <row r="1933" spans="1:11" x14ac:dyDescent="0.25">
      <c r="A1933" s="69">
        <v>56</v>
      </c>
      <c r="B1933" s="28">
        <v>100.55</v>
      </c>
      <c r="C1933" s="70">
        <v>0.71587962962962959</v>
      </c>
      <c r="D1933" s="69" t="s">
        <v>1</v>
      </c>
      <c r="E1933" s="30">
        <f t="shared" si="31"/>
        <v>5630.8</v>
      </c>
      <c r="F1933" s="26"/>
      <c r="G1933" s="26"/>
      <c r="H1933" s="26"/>
      <c r="I1933" s="26"/>
      <c r="J1933" s="26"/>
      <c r="K1933" s="26"/>
    </row>
    <row r="1934" spans="1:11" x14ac:dyDescent="0.25">
      <c r="A1934" s="69">
        <v>51</v>
      </c>
      <c r="B1934" s="28">
        <v>100.5</v>
      </c>
      <c r="C1934" s="70">
        <v>0.71604166666666658</v>
      </c>
      <c r="D1934" s="69" t="s">
        <v>1</v>
      </c>
      <c r="E1934" s="30">
        <f t="shared" si="31"/>
        <v>5125.5</v>
      </c>
      <c r="F1934" s="26"/>
      <c r="G1934" s="26"/>
      <c r="H1934" s="26"/>
      <c r="I1934" s="26"/>
      <c r="J1934" s="26"/>
      <c r="K1934" s="26"/>
    </row>
    <row r="1935" spans="1:11" x14ac:dyDescent="0.25">
      <c r="A1935" s="69">
        <v>100</v>
      </c>
      <c r="B1935" s="28">
        <v>100.6</v>
      </c>
      <c r="C1935" s="70">
        <v>0.71620370370370379</v>
      </c>
      <c r="D1935" s="69" t="s">
        <v>1</v>
      </c>
      <c r="E1935" s="30">
        <f t="shared" si="31"/>
        <v>10060</v>
      </c>
      <c r="F1935" s="26"/>
      <c r="G1935" s="26"/>
      <c r="H1935" s="26"/>
      <c r="I1935" s="26"/>
      <c r="J1935" s="26"/>
      <c r="K1935" s="26"/>
    </row>
    <row r="1936" spans="1:11" x14ac:dyDescent="0.25">
      <c r="A1936" s="69">
        <v>42</v>
      </c>
      <c r="B1936" s="28">
        <v>100.75</v>
      </c>
      <c r="C1936" s="70">
        <v>0.71651620370370372</v>
      </c>
      <c r="D1936" s="69" t="s">
        <v>1</v>
      </c>
      <c r="E1936" s="30">
        <f t="shared" si="31"/>
        <v>4231.5</v>
      </c>
      <c r="F1936" s="26"/>
      <c r="G1936" s="26"/>
      <c r="H1936" s="26"/>
      <c r="I1936" s="26"/>
      <c r="J1936" s="26"/>
      <c r="K1936" s="26"/>
    </row>
    <row r="1937" spans="1:11" x14ac:dyDescent="0.25">
      <c r="A1937" s="69">
        <v>61</v>
      </c>
      <c r="B1937" s="28">
        <v>100.7</v>
      </c>
      <c r="C1937" s="70">
        <v>0.71652777777777776</v>
      </c>
      <c r="D1937" s="69" t="s">
        <v>1</v>
      </c>
      <c r="E1937" s="30">
        <f t="shared" si="31"/>
        <v>6142.7</v>
      </c>
      <c r="F1937" s="26"/>
      <c r="G1937" s="26"/>
      <c r="H1937" s="26"/>
      <c r="I1937" s="26"/>
      <c r="J1937" s="26"/>
      <c r="K1937" s="26"/>
    </row>
    <row r="1938" spans="1:11" x14ac:dyDescent="0.25">
      <c r="A1938" s="69">
        <v>51</v>
      </c>
      <c r="B1938" s="28">
        <v>100.65</v>
      </c>
      <c r="C1938" s="70">
        <v>0.7165393518518518</v>
      </c>
      <c r="D1938" s="69" t="s">
        <v>1</v>
      </c>
      <c r="E1938" s="30">
        <f t="shared" si="31"/>
        <v>5133.1500000000005</v>
      </c>
      <c r="F1938" s="26"/>
      <c r="G1938" s="26"/>
      <c r="H1938" s="26"/>
      <c r="I1938" s="26"/>
      <c r="J1938" s="26"/>
      <c r="K1938" s="26"/>
    </row>
    <row r="1939" spans="1:11" x14ac:dyDescent="0.25">
      <c r="A1939" s="69">
        <v>65</v>
      </c>
      <c r="B1939" s="28">
        <v>100.7</v>
      </c>
      <c r="C1939" s="70">
        <v>0.71657407407407403</v>
      </c>
      <c r="D1939" s="69" t="s">
        <v>1</v>
      </c>
      <c r="E1939" s="30">
        <f t="shared" si="31"/>
        <v>6545.5</v>
      </c>
      <c r="F1939" s="26"/>
      <c r="G1939" s="26"/>
      <c r="H1939" s="26"/>
      <c r="I1939" s="26"/>
      <c r="J1939" s="26"/>
      <c r="K1939" s="26"/>
    </row>
    <row r="1940" spans="1:11" x14ac:dyDescent="0.25">
      <c r="A1940" s="69">
        <v>61</v>
      </c>
      <c r="B1940" s="28">
        <v>100.65</v>
      </c>
      <c r="C1940" s="70">
        <v>0.71670138888888879</v>
      </c>
      <c r="D1940" s="69" t="s">
        <v>1</v>
      </c>
      <c r="E1940" s="30">
        <f t="shared" si="31"/>
        <v>6139.6500000000005</v>
      </c>
      <c r="F1940" s="26"/>
      <c r="G1940" s="26"/>
      <c r="H1940" s="26"/>
      <c r="I1940" s="26"/>
      <c r="J1940" s="26"/>
      <c r="K1940" s="26"/>
    </row>
    <row r="1941" spans="1:11" x14ac:dyDescent="0.25">
      <c r="A1941" s="69">
        <v>27</v>
      </c>
      <c r="B1941" s="28">
        <v>100.7</v>
      </c>
      <c r="C1941" s="70">
        <v>0.71679398148148143</v>
      </c>
      <c r="D1941" s="69" t="s">
        <v>1</v>
      </c>
      <c r="E1941" s="30">
        <f t="shared" si="31"/>
        <v>2718.9</v>
      </c>
      <c r="F1941" s="26"/>
      <c r="G1941" s="26"/>
      <c r="H1941" s="26"/>
      <c r="I1941" s="26"/>
      <c r="J1941" s="26"/>
      <c r="K1941" s="26"/>
    </row>
    <row r="1942" spans="1:11" x14ac:dyDescent="0.25">
      <c r="A1942" s="69">
        <v>46</v>
      </c>
      <c r="B1942" s="28">
        <v>100.7</v>
      </c>
      <c r="C1942" s="70">
        <v>0.71679398148148143</v>
      </c>
      <c r="D1942" s="69" t="s">
        <v>1</v>
      </c>
      <c r="E1942" s="30">
        <f t="shared" si="31"/>
        <v>4632.2</v>
      </c>
      <c r="F1942" s="26"/>
      <c r="G1942" s="26"/>
      <c r="H1942" s="26"/>
      <c r="I1942" s="26"/>
      <c r="J1942" s="26"/>
      <c r="K1942" s="26"/>
    </row>
    <row r="1943" spans="1:11" x14ac:dyDescent="0.25">
      <c r="A1943" s="69">
        <v>131</v>
      </c>
      <c r="B1943" s="28">
        <v>100.85</v>
      </c>
      <c r="C1943" s="70">
        <v>0.71710648148148148</v>
      </c>
      <c r="D1943" s="69" t="s">
        <v>1</v>
      </c>
      <c r="E1943" s="30">
        <f t="shared" si="31"/>
        <v>13211.349999999999</v>
      </c>
      <c r="F1943" s="26"/>
      <c r="G1943" s="26"/>
      <c r="H1943" s="26"/>
      <c r="I1943" s="26"/>
      <c r="J1943" s="26"/>
      <c r="K1943" s="26"/>
    </row>
    <row r="1944" spans="1:11" x14ac:dyDescent="0.25">
      <c r="A1944" s="69">
        <v>50</v>
      </c>
      <c r="B1944" s="28">
        <v>101</v>
      </c>
      <c r="C1944" s="70">
        <v>0.71737268518518515</v>
      </c>
      <c r="D1944" s="69" t="s">
        <v>19</v>
      </c>
      <c r="E1944" s="30">
        <f t="shared" si="31"/>
        <v>5050</v>
      </c>
      <c r="F1944" s="26"/>
      <c r="G1944" s="26"/>
      <c r="H1944" s="26"/>
      <c r="I1944" s="26"/>
      <c r="J1944" s="26"/>
      <c r="K1944" s="26"/>
    </row>
    <row r="1945" spans="1:11" x14ac:dyDescent="0.25">
      <c r="A1945" s="69">
        <v>156</v>
      </c>
      <c r="B1945" s="28">
        <v>100.95</v>
      </c>
      <c r="C1945" s="70">
        <v>0.71743055555555557</v>
      </c>
      <c r="D1945" s="69" t="s">
        <v>1</v>
      </c>
      <c r="E1945" s="30">
        <f t="shared" si="31"/>
        <v>15748.2</v>
      </c>
      <c r="F1945" s="26"/>
      <c r="G1945" s="26"/>
      <c r="H1945" s="26"/>
      <c r="I1945" s="26"/>
      <c r="J1945" s="26"/>
      <c r="K1945" s="26"/>
    </row>
    <row r="1946" spans="1:11" x14ac:dyDescent="0.25">
      <c r="A1946" s="69">
        <v>50</v>
      </c>
      <c r="B1946" s="28">
        <v>100.95</v>
      </c>
      <c r="C1946" s="70">
        <v>0.71749999999999992</v>
      </c>
      <c r="D1946" s="69" t="s">
        <v>1</v>
      </c>
      <c r="E1946" s="30">
        <f t="shared" si="31"/>
        <v>5047.5</v>
      </c>
      <c r="F1946" s="26"/>
      <c r="G1946" s="26"/>
      <c r="H1946" s="26"/>
      <c r="I1946" s="26"/>
      <c r="J1946" s="26"/>
      <c r="K1946" s="26"/>
    </row>
    <row r="1947" spans="1:11" x14ac:dyDescent="0.25">
      <c r="A1947" s="69">
        <v>7</v>
      </c>
      <c r="B1947" s="28">
        <v>100.95</v>
      </c>
      <c r="C1947" s="70">
        <v>0.71751157407407407</v>
      </c>
      <c r="D1947" s="69" t="s">
        <v>1</v>
      </c>
      <c r="E1947" s="30">
        <f t="shared" si="31"/>
        <v>706.65</v>
      </c>
      <c r="F1947" s="26"/>
      <c r="G1947" s="26"/>
      <c r="H1947" s="26"/>
      <c r="I1947" s="26"/>
      <c r="J1947" s="26"/>
      <c r="K1947" s="26"/>
    </row>
    <row r="1948" spans="1:11" x14ac:dyDescent="0.25">
      <c r="A1948" s="69">
        <v>30</v>
      </c>
      <c r="B1948" s="28">
        <v>100.9</v>
      </c>
      <c r="C1948" s="70">
        <v>0.71769675925925924</v>
      </c>
      <c r="D1948" s="69" t="s">
        <v>1</v>
      </c>
      <c r="E1948" s="30">
        <f t="shared" si="31"/>
        <v>3027</v>
      </c>
      <c r="F1948" s="26"/>
      <c r="G1948" s="26"/>
      <c r="H1948" s="26"/>
      <c r="I1948" s="26"/>
      <c r="J1948" s="26"/>
      <c r="K1948" s="26"/>
    </row>
    <row r="1949" spans="1:11" x14ac:dyDescent="0.25">
      <c r="A1949" s="69">
        <v>26</v>
      </c>
      <c r="B1949" s="28">
        <v>100.9</v>
      </c>
      <c r="C1949" s="70">
        <v>0.71769675925925924</v>
      </c>
      <c r="D1949" s="69" t="s">
        <v>1</v>
      </c>
      <c r="E1949" s="30">
        <f t="shared" si="31"/>
        <v>2623.4</v>
      </c>
      <c r="F1949" s="26"/>
      <c r="G1949" s="26"/>
      <c r="H1949" s="26"/>
      <c r="I1949" s="26"/>
      <c r="J1949" s="26"/>
      <c r="K1949" s="26"/>
    </row>
    <row r="1950" spans="1:11" x14ac:dyDescent="0.25">
      <c r="A1950" s="69">
        <v>116</v>
      </c>
      <c r="B1950" s="28">
        <v>101</v>
      </c>
      <c r="C1950" s="70">
        <v>0.71791666666666665</v>
      </c>
      <c r="D1950" s="69" t="s">
        <v>1</v>
      </c>
      <c r="E1950" s="30">
        <f t="shared" si="31"/>
        <v>11716</v>
      </c>
      <c r="F1950" s="26"/>
      <c r="G1950" s="26"/>
      <c r="H1950" s="26"/>
      <c r="I1950" s="26"/>
      <c r="J1950" s="26"/>
      <c r="K1950" s="26"/>
    </row>
    <row r="1951" spans="1:11" x14ac:dyDescent="0.25">
      <c r="A1951" s="69">
        <v>73</v>
      </c>
      <c r="B1951" s="28">
        <v>101</v>
      </c>
      <c r="C1951" s="70">
        <v>0.71811342592592586</v>
      </c>
      <c r="D1951" s="69" t="s">
        <v>1</v>
      </c>
      <c r="E1951" s="30">
        <f t="shared" si="31"/>
        <v>7373</v>
      </c>
      <c r="F1951" s="26"/>
      <c r="G1951" s="26"/>
      <c r="H1951" s="26"/>
      <c r="I1951" s="26"/>
      <c r="J1951" s="26"/>
      <c r="K1951" s="26"/>
    </row>
    <row r="1952" spans="1:11" x14ac:dyDescent="0.25">
      <c r="A1952" s="69">
        <v>103</v>
      </c>
      <c r="B1952" s="28">
        <v>101.05</v>
      </c>
      <c r="C1952" s="70">
        <v>0.71836805555555561</v>
      </c>
      <c r="D1952" s="69" t="s">
        <v>1</v>
      </c>
      <c r="E1952" s="30">
        <f t="shared" si="31"/>
        <v>10408.15</v>
      </c>
      <c r="F1952" s="26"/>
      <c r="G1952" s="26"/>
      <c r="H1952" s="26"/>
      <c r="I1952" s="26"/>
      <c r="J1952" s="26"/>
      <c r="K1952" s="26"/>
    </row>
    <row r="1953" spans="1:11" x14ac:dyDescent="0.25">
      <c r="A1953" s="69">
        <v>63</v>
      </c>
      <c r="B1953" s="28">
        <v>101.05</v>
      </c>
      <c r="C1953" s="70">
        <v>0.71846064814814825</v>
      </c>
      <c r="D1953" s="69" t="s">
        <v>1</v>
      </c>
      <c r="E1953" s="30">
        <f t="shared" si="31"/>
        <v>6366.15</v>
      </c>
      <c r="F1953" s="26"/>
      <c r="G1953" s="26"/>
      <c r="H1953" s="26"/>
      <c r="I1953" s="26"/>
      <c r="J1953" s="26"/>
      <c r="K1953" s="26"/>
    </row>
    <row r="1954" spans="1:11" x14ac:dyDescent="0.25">
      <c r="A1954" s="69">
        <v>47</v>
      </c>
      <c r="B1954" s="28">
        <v>101.05</v>
      </c>
      <c r="C1954" s="70">
        <v>0.71866898148148151</v>
      </c>
      <c r="D1954" s="69" t="s">
        <v>1</v>
      </c>
      <c r="E1954" s="30">
        <f t="shared" si="31"/>
        <v>4749.3499999999995</v>
      </c>
      <c r="F1954" s="26"/>
      <c r="G1954" s="26"/>
      <c r="H1954" s="26"/>
      <c r="I1954" s="26"/>
      <c r="J1954" s="26"/>
      <c r="K1954" s="26"/>
    </row>
    <row r="1955" spans="1:11" x14ac:dyDescent="0.25">
      <c r="A1955" s="69">
        <v>52</v>
      </c>
      <c r="B1955" s="28">
        <v>101.05</v>
      </c>
      <c r="C1955" s="70">
        <v>0.71866898148148151</v>
      </c>
      <c r="D1955" s="69" t="s">
        <v>1</v>
      </c>
      <c r="E1955" s="30">
        <f t="shared" si="31"/>
        <v>5254.5999999999995</v>
      </c>
      <c r="F1955" s="26"/>
      <c r="G1955" s="26"/>
      <c r="H1955" s="26"/>
      <c r="I1955" s="26"/>
      <c r="J1955" s="26"/>
      <c r="K1955" s="26"/>
    </row>
    <row r="1956" spans="1:11" x14ac:dyDescent="0.25">
      <c r="A1956" s="69">
        <v>57</v>
      </c>
      <c r="B1956" s="28">
        <v>101.1</v>
      </c>
      <c r="C1956" s="70">
        <v>0.71884259259259264</v>
      </c>
      <c r="D1956" s="69" t="s">
        <v>1</v>
      </c>
      <c r="E1956" s="30">
        <f t="shared" si="31"/>
        <v>5762.7</v>
      </c>
      <c r="F1956" s="26"/>
      <c r="G1956" s="26"/>
      <c r="H1956" s="26"/>
      <c r="I1956" s="26"/>
      <c r="J1956" s="26"/>
      <c r="K1956" s="26"/>
    </row>
    <row r="1957" spans="1:11" x14ac:dyDescent="0.25">
      <c r="A1957" s="69">
        <v>54</v>
      </c>
      <c r="B1957" s="28">
        <v>101.05</v>
      </c>
      <c r="C1957" s="70">
        <v>0.71894675925925933</v>
      </c>
      <c r="D1957" s="69" t="s">
        <v>1</v>
      </c>
      <c r="E1957" s="30">
        <f t="shared" si="31"/>
        <v>5456.7</v>
      </c>
      <c r="F1957" s="26"/>
      <c r="G1957" s="26"/>
      <c r="H1957" s="26"/>
      <c r="I1957" s="26"/>
      <c r="J1957" s="26"/>
      <c r="K1957" s="26"/>
    </row>
    <row r="1958" spans="1:11" x14ac:dyDescent="0.25">
      <c r="A1958" s="69">
        <v>109</v>
      </c>
      <c r="B1958" s="28">
        <v>101.15</v>
      </c>
      <c r="C1958" s="70">
        <v>0.71914351851851854</v>
      </c>
      <c r="D1958" s="69" t="s">
        <v>1</v>
      </c>
      <c r="E1958" s="30">
        <f t="shared" si="31"/>
        <v>11025.35</v>
      </c>
      <c r="F1958" s="26"/>
      <c r="G1958" s="26"/>
      <c r="H1958" s="26"/>
      <c r="I1958" s="26"/>
      <c r="J1958" s="26"/>
      <c r="K1958" s="26"/>
    </row>
    <row r="1959" spans="1:11" x14ac:dyDescent="0.25">
      <c r="A1959" s="69">
        <v>59</v>
      </c>
      <c r="B1959" s="28">
        <v>101.15</v>
      </c>
      <c r="C1959" s="70">
        <v>0.71931712962962957</v>
      </c>
      <c r="D1959" s="69" t="s">
        <v>1</v>
      </c>
      <c r="E1959" s="30">
        <f t="shared" si="31"/>
        <v>5967.85</v>
      </c>
      <c r="F1959" s="26"/>
      <c r="G1959" s="26"/>
      <c r="H1959" s="26"/>
      <c r="I1959" s="26"/>
      <c r="J1959" s="26"/>
      <c r="K1959" s="26"/>
    </row>
    <row r="1960" spans="1:11" x14ac:dyDescent="0.25">
      <c r="A1960" s="69">
        <v>20</v>
      </c>
      <c r="B1960" s="28">
        <v>101.3</v>
      </c>
      <c r="C1960" s="70">
        <v>0.71967592592592589</v>
      </c>
      <c r="D1960" s="69" t="s">
        <v>1</v>
      </c>
      <c r="E1960" s="30">
        <f t="shared" si="31"/>
        <v>2026</v>
      </c>
      <c r="F1960" s="26"/>
      <c r="G1960" s="26"/>
      <c r="H1960" s="26"/>
      <c r="I1960" s="26"/>
      <c r="J1960" s="26"/>
      <c r="K1960" s="26"/>
    </row>
    <row r="1961" spans="1:11" x14ac:dyDescent="0.25">
      <c r="A1961" s="69">
        <v>50</v>
      </c>
      <c r="B1961" s="28">
        <v>101.3</v>
      </c>
      <c r="C1961" s="70">
        <v>0.71967592592592589</v>
      </c>
      <c r="D1961" s="69" t="s">
        <v>1</v>
      </c>
      <c r="E1961" s="30">
        <f t="shared" si="31"/>
        <v>5065</v>
      </c>
      <c r="F1961" s="26"/>
      <c r="G1961" s="26"/>
      <c r="H1961" s="26"/>
      <c r="I1961" s="26"/>
      <c r="J1961" s="26"/>
      <c r="K1961" s="26"/>
    </row>
    <row r="1962" spans="1:11" x14ac:dyDescent="0.25">
      <c r="A1962" s="69">
        <v>139</v>
      </c>
      <c r="B1962" s="28">
        <v>101.3</v>
      </c>
      <c r="C1962" s="70">
        <v>0.7197337962962963</v>
      </c>
      <c r="D1962" s="69" t="s">
        <v>1</v>
      </c>
      <c r="E1962" s="30">
        <f t="shared" si="31"/>
        <v>14080.699999999999</v>
      </c>
      <c r="F1962" s="26"/>
      <c r="G1962" s="26"/>
      <c r="H1962" s="26"/>
      <c r="I1962" s="26"/>
      <c r="J1962" s="26"/>
      <c r="K1962" s="26"/>
    </row>
    <row r="1963" spans="1:11" x14ac:dyDescent="0.25">
      <c r="A1963" s="69">
        <v>25</v>
      </c>
      <c r="B1963" s="28">
        <v>101.3</v>
      </c>
      <c r="C1963" s="70">
        <v>0.7197337962962963</v>
      </c>
      <c r="D1963" s="69" t="s">
        <v>1</v>
      </c>
      <c r="E1963" s="30">
        <f t="shared" si="31"/>
        <v>2532.5</v>
      </c>
      <c r="F1963" s="26"/>
      <c r="G1963" s="26"/>
      <c r="H1963" s="26"/>
      <c r="I1963" s="26"/>
      <c r="J1963" s="26"/>
      <c r="K1963" s="26"/>
    </row>
    <row r="1964" spans="1:11" x14ac:dyDescent="0.25">
      <c r="A1964" s="69">
        <v>10</v>
      </c>
      <c r="B1964" s="28">
        <v>101.25</v>
      </c>
      <c r="C1964" s="70">
        <v>0.71980324074074076</v>
      </c>
      <c r="D1964" s="69" t="s">
        <v>1</v>
      </c>
      <c r="E1964" s="30">
        <f t="shared" si="31"/>
        <v>1012.5</v>
      </c>
      <c r="F1964" s="26"/>
      <c r="G1964" s="26"/>
      <c r="H1964" s="26"/>
      <c r="I1964" s="26"/>
      <c r="J1964" s="26"/>
      <c r="K1964" s="26"/>
    </row>
    <row r="1965" spans="1:11" x14ac:dyDescent="0.25">
      <c r="A1965" s="69">
        <v>48</v>
      </c>
      <c r="B1965" s="28">
        <v>101.25</v>
      </c>
      <c r="C1965" s="70">
        <v>0.71980324074074076</v>
      </c>
      <c r="D1965" s="69" t="s">
        <v>1</v>
      </c>
      <c r="E1965" s="30">
        <f t="shared" si="31"/>
        <v>4860</v>
      </c>
      <c r="F1965" s="26"/>
      <c r="G1965" s="26"/>
      <c r="H1965" s="26"/>
      <c r="I1965" s="26"/>
      <c r="J1965" s="26"/>
      <c r="K1965" s="26"/>
    </row>
    <row r="1966" spans="1:11" x14ac:dyDescent="0.25">
      <c r="A1966" s="69">
        <v>75</v>
      </c>
      <c r="B1966" s="28">
        <v>101.2</v>
      </c>
      <c r="C1966" s="70">
        <v>0.72000000000000008</v>
      </c>
      <c r="D1966" s="69" t="s">
        <v>1</v>
      </c>
      <c r="E1966" s="30">
        <f t="shared" si="31"/>
        <v>7590</v>
      </c>
      <c r="F1966" s="26"/>
      <c r="G1966" s="26"/>
      <c r="H1966" s="26"/>
      <c r="I1966" s="26"/>
      <c r="J1966" s="26"/>
      <c r="K1966" s="26"/>
    </row>
    <row r="1967" spans="1:11" x14ac:dyDescent="0.25">
      <c r="A1967" s="69">
        <v>1</v>
      </c>
      <c r="B1967" s="28">
        <v>101.2</v>
      </c>
      <c r="C1967" s="70">
        <v>0.72000000000000008</v>
      </c>
      <c r="D1967" s="69" t="s">
        <v>1</v>
      </c>
      <c r="E1967" s="30">
        <f t="shared" si="31"/>
        <v>101.2</v>
      </c>
      <c r="F1967" s="26"/>
      <c r="G1967" s="26"/>
      <c r="H1967" s="26"/>
      <c r="I1967" s="26"/>
      <c r="J1967" s="26"/>
      <c r="K1967" s="26"/>
    </row>
    <row r="1968" spans="1:11" x14ac:dyDescent="0.25">
      <c r="A1968" s="69">
        <v>131</v>
      </c>
      <c r="B1968" s="28">
        <v>101.15</v>
      </c>
      <c r="C1968" s="70">
        <v>0.7203587962962964</v>
      </c>
      <c r="D1968" s="69" t="s">
        <v>1</v>
      </c>
      <c r="E1968" s="30">
        <f t="shared" si="31"/>
        <v>13250.650000000001</v>
      </c>
      <c r="F1968" s="26"/>
      <c r="G1968" s="26"/>
      <c r="H1968" s="26"/>
      <c r="I1968" s="26"/>
      <c r="J1968" s="26"/>
      <c r="K1968" s="26"/>
    </row>
    <row r="1969" spans="1:11" x14ac:dyDescent="0.25">
      <c r="A1969" s="69">
        <v>11</v>
      </c>
      <c r="B1969" s="28">
        <v>101.1</v>
      </c>
      <c r="C1969" s="70">
        <v>0.72039351851851852</v>
      </c>
      <c r="D1969" s="69" t="s">
        <v>1</v>
      </c>
      <c r="E1969" s="30">
        <f t="shared" si="31"/>
        <v>1112.0999999999999</v>
      </c>
      <c r="F1969" s="26"/>
      <c r="G1969" s="26"/>
      <c r="H1969" s="26"/>
      <c r="I1969" s="26"/>
      <c r="J1969" s="26"/>
      <c r="K1969" s="26"/>
    </row>
    <row r="1970" spans="1:11" x14ac:dyDescent="0.25">
      <c r="A1970" s="69">
        <v>61</v>
      </c>
      <c r="B1970" s="28">
        <v>101.1</v>
      </c>
      <c r="C1970" s="70">
        <v>0.72039351851851852</v>
      </c>
      <c r="D1970" s="69" t="s">
        <v>1</v>
      </c>
      <c r="E1970" s="30">
        <f t="shared" si="31"/>
        <v>6167.0999999999995</v>
      </c>
      <c r="F1970" s="26"/>
      <c r="G1970" s="26"/>
      <c r="H1970" s="26"/>
      <c r="I1970" s="26"/>
      <c r="J1970" s="26"/>
      <c r="K1970" s="26"/>
    </row>
    <row r="1971" spans="1:11" x14ac:dyDescent="0.25">
      <c r="A1971" s="69">
        <v>59</v>
      </c>
      <c r="B1971" s="28">
        <v>100.95</v>
      </c>
      <c r="C1971" s="70">
        <v>0.72050925925925924</v>
      </c>
      <c r="D1971" s="69" t="s">
        <v>1</v>
      </c>
      <c r="E1971" s="30">
        <f t="shared" si="31"/>
        <v>5956.05</v>
      </c>
      <c r="F1971" s="26"/>
      <c r="G1971" s="26"/>
      <c r="H1971" s="26"/>
      <c r="I1971" s="26"/>
      <c r="J1971" s="26"/>
      <c r="K1971" s="26"/>
    </row>
    <row r="1972" spans="1:11" x14ac:dyDescent="0.25">
      <c r="A1972" s="69">
        <v>33</v>
      </c>
      <c r="B1972" s="28">
        <v>100.95</v>
      </c>
      <c r="C1972" s="70">
        <v>0.72068287037037038</v>
      </c>
      <c r="D1972" s="69" t="s">
        <v>1</v>
      </c>
      <c r="E1972" s="30">
        <f t="shared" si="31"/>
        <v>3331.35</v>
      </c>
      <c r="F1972" s="26"/>
      <c r="G1972" s="26"/>
      <c r="H1972" s="26"/>
      <c r="I1972" s="26"/>
      <c r="J1972" s="26"/>
      <c r="K1972" s="26"/>
    </row>
    <row r="1973" spans="1:11" x14ac:dyDescent="0.25">
      <c r="A1973" s="69">
        <v>50</v>
      </c>
      <c r="B1973" s="28">
        <v>100.95</v>
      </c>
      <c r="C1973" s="70">
        <v>0.72068287037037038</v>
      </c>
      <c r="D1973" s="69" t="s">
        <v>1</v>
      </c>
      <c r="E1973" s="30">
        <f t="shared" si="31"/>
        <v>5047.5</v>
      </c>
      <c r="F1973" s="26"/>
      <c r="G1973" s="26"/>
      <c r="H1973" s="26"/>
      <c r="I1973" s="26"/>
      <c r="J1973" s="26"/>
      <c r="K1973" s="26"/>
    </row>
    <row r="1974" spans="1:11" x14ac:dyDescent="0.25">
      <c r="A1974" s="69">
        <v>69</v>
      </c>
      <c r="B1974" s="28">
        <v>100.9</v>
      </c>
      <c r="C1974" s="70">
        <v>0.72077546296296291</v>
      </c>
      <c r="D1974" s="69" t="s">
        <v>1</v>
      </c>
      <c r="E1974" s="30">
        <f t="shared" si="31"/>
        <v>6962.1</v>
      </c>
      <c r="F1974" s="26"/>
      <c r="G1974" s="26"/>
      <c r="H1974" s="26"/>
      <c r="I1974" s="26"/>
      <c r="J1974" s="26"/>
      <c r="K1974" s="26"/>
    </row>
    <row r="1975" spans="1:11" x14ac:dyDescent="0.25">
      <c r="A1975" s="69">
        <v>61</v>
      </c>
      <c r="B1975" s="28">
        <v>100.85</v>
      </c>
      <c r="C1975" s="70">
        <v>0.7208564814814814</v>
      </c>
      <c r="D1975" s="69" t="s">
        <v>20</v>
      </c>
      <c r="E1975" s="30">
        <f t="shared" si="31"/>
        <v>6151.8499999999995</v>
      </c>
      <c r="F1975" s="26"/>
      <c r="G1975" s="26"/>
      <c r="H1975" s="26"/>
      <c r="I1975" s="26"/>
      <c r="J1975" s="26"/>
      <c r="K1975" s="26"/>
    </row>
    <row r="1976" spans="1:11" x14ac:dyDescent="0.25">
      <c r="A1976" s="69">
        <v>16</v>
      </c>
      <c r="B1976" s="28">
        <v>100.85</v>
      </c>
      <c r="C1976" s="70">
        <v>0.7208564814814814</v>
      </c>
      <c r="D1976" s="69" t="s">
        <v>1</v>
      </c>
      <c r="E1976" s="30">
        <f t="shared" si="31"/>
        <v>1613.6</v>
      </c>
      <c r="F1976" s="26"/>
      <c r="G1976" s="26"/>
      <c r="H1976" s="26"/>
      <c r="I1976" s="26"/>
      <c r="J1976" s="26"/>
      <c r="K1976" s="26"/>
    </row>
    <row r="1977" spans="1:11" x14ac:dyDescent="0.25">
      <c r="A1977" s="69">
        <v>75</v>
      </c>
      <c r="B1977" s="28">
        <v>100.95</v>
      </c>
      <c r="C1977" s="70">
        <v>0.72098379629629628</v>
      </c>
      <c r="D1977" s="69" t="s">
        <v>1</v>
      </c>
      <c r="E1977" s="30">
        <f t="shared" si="31"/>
        <v>7571.25</v>
      </c>
      <c r="F1977" s="26"/>
      <c r="G1977" s="26"/>
      <c r="H1977" s="26"/>
      <c r="I1977" s="26"/>
      <c r="J1977" s="26"/>
      <c r="K1977" s="26"/>
    </row>
    <row r="1978" spans="1:11" x14ac:dyDescent="0.25">
      <c r="A1978" s="69">
        <v>87</v>
      </c>
      <c r="B1978" s="28">
        <v>100.95</v>
      </c>
      <c r="C1978" s="70">
        <v>0.72098379629629628</v>
      </c>
      <c r="D1978" s="69" t="s">
        <v>1</v>
      </c>
      <c r="E1978" s="30">
        <f t="shared" si="31"/>
        <v>8782.65</v>
      </c>
      <c r="F1978" s="26"/>
      <c r="G1978" s="26"/>
      <c r="H1978" s="26"/>
      <c r="I1978" s="26"/>
      <c r="J1978" s="26"/>
      <c r="K1978" s="26"/>
    </row>
    <row r="1979" spans="1:11" x14ac:dyDescent="0.25">
      <c r="A1979" s="69">
        <v>55</v>
      </c>
      <c r="B1979" s="28">
        <v>100.95</v>
      </c>
      <c r="C1979" s="70">
        <v>0.72098379629629628</v>
      </c>
      <c r="D1979" s="69" t="s">
        <v>1</v>
      </c>
      <c r="E1979" s="30">
        <f t="shared" si="31"/>
        <v>5552.25</v>
      </c>
      <c r="F1979" s="26"/>
      <c r="G1979" s="26"/>
      <c r="H1979" s="26"/>
      <c r="I1979" s="26"/>
      <c r="J1979" s="26"/>
      <c r="K1979" s="26"/>
    </row>
    <row r="1980" spans="1:11" x14ac:dyDescent="0.25">
      <c r="A1980" s="69">
        <v>30</v>
      </c>
      <c r="B1980" s="28">
        <v>100.95</v>
      </c>
      <c r="C1980" s="70">
        <v>0.72098379629629628</v>
      </c>
      <c r="D1980" s="69" t="s">
        <v>1</v>
      </c>
      <c r="E1980" s="30">
        <f t="shared" si="31"/>
        <v>3028.5</v>
      </c>
      <c r="F1980" s="26"/>
      <c r="G1980" s="26"/>
      <c r="H1980" s="26"/>
      <c r="I1980" s="26"/>
      <c r="J1980" s="26"/>
      <c r="K1980" s="26"/>
    </row>
    <row r="1981" spans="1:11" x14ac:dyDescent="0.25">
      <c r="A1981" s="69">
        <v>63</v>
      </c>
      <c r="B1981" s="28">
        <v>100.95</v>
      </c>
      <c r="C1981" s="70">
        <v>0.72098379629629628</v>
      </c>
      <c r="D1981" s="69" t="s">
        <v>1</v>
      </c>
      <c r="E1981" s="30">
        <f t="shared" si="31"/>
        <v>6359.85</v>
      </c>
      <c r="F1981" s="26"/>
      <c r="G1981" s="26"/>
      <c r="H1981" s="26"/>
      <c r="I1981" s="26"/>
      <c r="J1981" s="26"/>
      <c r="K1981" s="26"/>
    </row>
    <row r="1982" spans="1:11" x14ac:dyDescent="0.25">
      <c r="A1982" s="69">
        <v>103</v>
      </c>
      <c r="B1982" s="28">
        <v>100.95</v>
      </c>
      <c r="C1982" s="70">
        <v>0.72098379629629628</v>
      </c>
      <c r="D1982" s="69" t="s">
        <v>1</v>
      </c>
      <c r="E1982" s="30">
        <f t="shared" si="31"/>
        <v>10397.85</v>
      </c>
      <c r="F1982" s="26"/>
      <c r="G1982" s="26"/>
      <c r="H1982" s="26"/>
      <c r="I1982" s="26"/>
      <c r="J1982" s="26"/>
      <c r="K1982" s="26"/>
    </row>
    <row r="1983" spans="1:11" x14ac:dyDescent="0.25">
      <c r="A1983" s="69">
        <v>10</v>
      </c>
      <c r="B1983" s="28">
        <v>100.95</v>
      </c>
      <c r="C1983" s="70">
        <v>0.72098379629629628</v>
      </c>
      <c r="D1983" s="69" t="s">
        <v>1</v>
      </c>
      <c r="E1983" s="30">
        <f t="shared" si="31"/>
        <v>1009.5</v>
      </c>
      <c r="F1983" s="26"/>
      <c r="G1983" s="26"/>
      <c r="H1983" s="26"/>
      <c r="I1983" s="26"/>
      <c r="J1983" s="26"/>
      <c r="K1983" s="26"/>
    </row>
    <row r="1984" spans="1:11" x14ac:dyDescent="0.25">
      <c r="A1984" s="69">
        <v>13</v>
      </c>
      <c r="B1984" s="28">
        <v>100.95</v>
      </c>
      <c r="C1984" s="70">
        <v>0.72098379629629628</v>
      </c>
      <c r="D1984" s="69" t="s">
        <v>1</v>
      </c>
      <c r="E1984" s="30">
        <f t="shared" si="31"/>
        <v>1312.3500000000001</v>
      </c>
      <c r="F1984" s="26"/>
      <c r="G1984" s="26"/>
      <c r="H1984" s="26"/>
      <c r="I1984" s="26"/>
      <c r="J1984" s="26"/>
      <c r="K1984" s="26"/>
    </row>
    <row r="1985" spans="1:11" x14ac:dyDescent="0.25">
      <c r="A1985" s="69">
        <v>164</v>
      </c>
      <c r="B1985" s="28">
        <v>100.95</v>
      </c>
      <c r="C1985" s="70">
        <v>0.72098379629629628</v>
      </c>
      <c r="D1985" s="69" t="s">
        <v>1</v>
      </c>
      <c r="E1985" s="30">
        <f t="shared" si="31"/>
        <v>16555.8</v>
      </c>
      <c r="F1985" s="26"/>
      <c r="G1985" s="26"/>
      <c r="H1985" s="26"/>
      <c r="I1985" s="26"/>
      <c r="J1985" s="26"/>
      <c r="K1985" s="26"/>
    </row>
    <row r="1986" spans="1:11" x14ac:dyDescent="0.25">
      <c r="A1986" s="69">
        <v>55</v>
      </c>
      <c r="B1986" s="28">
        <v>100.9</v>
      </c>
      <c r="C1986" s="70">
        <v>0.72099537037037031</v>
      </c>
      <c r="D1986" s="69" t="s">
        <v>1</v>
      </c>
      <c r="E1986" s="30">
        <f t="shared" si="31"/>
        <v>5549.5</v>
      </c>
      <c r="F1986" s="26"/>
      <c r="G1986" s="26"/>
      <c r="H1986" s="26"/>
      <c r="I1986" s="26"/>
      <c r="J1986" s="26"/>
      <c r="K1986" s="26"/>
    </row>
    <row r="1987" spans="1:11" x14ac:dyDescent="0.25">
      <c r="A1987" s="69">
        <v>80</v>
      </c>
      <c r="B1987" s="28">
        <v>100.85</v>
      </c>
      <c r="C1987" s="70">
        <v>0.72109953703703711</v>
      </c>
      <c r="D1987" s="69" t="s">
        <v>1</v>
      </c>
      <c r="E1987" s="30">
        <f t="shared" ref="E1987:E2050" si="32">A1987*B1987</f>
        <v>8068</v>
      </c>
      <c r="F1987" s="26"/>
      <c r="G1987" s="26"/>
      <c r="H1987" s="26"/>
      <c r="I1987" s="26"/>
      <c r="J1987" s="26"/>
      <c r="K1987" s="26"/>
    </row>
    <row r="1988" spans="1:11" x14ac:dyDescent="0.25">
      <c r="A1988" s="69">
        <v>53</v>
      </c>
      <c r="B1988" s="28">
        <v>100.9</v>
      </c>
      <c r="C1988" s="70">
        <v>0.72122685185185187</v>
      </c>
      <c r="D1988" s="69" t="s">
        <v>1</v>
      </c>
      <c r="E1988" s="30">
        <f t="shared" si="32"/>
        <v>5347.7000000000007</v>
      </c>
      <c r="F1988" s="26"/>
      <c r="G1988" s="26"/>
      <c r="H1988" s="26"/>
      <c r="I1988" s="26"/>
      <c r="J1988" s="26"/>
      <c r="K1988" s="26"/>
    </row>
    <row r="1989" spans="1:11" x14ac:dyDescent="0.25">
      <c r="A1989" s="69">
        <v>16</v>
      </c>
      <c r="B1989" s="28">
        <v>100.9</v>
      </c>
      <c r="C1989" s="70">
        <v>0.72122685185185187</v>
      </c>
      <c r="D1989" s="69" t="s">
        <v>1</v>
      </c>
      <c r="E1989" s="30">
        <f t="shared" si="32"/>
        <v>1614.4</v>
      </c>
      <c r="F1989" s="26"/>
      <c r="G1989" s="26"/>
      <c r="H1989" s="26"/>
      <c r="I1989" s="26"/>
      <c r="J1989" s="26"/>
      <c r="K1989" s="26"/>
    </row>
    <row r="1990" spans="1:11" x14ac:dyDescent="0.25">
      <c r="A1990" s="69">
        <v>66</v>
      </c>
      <c r="B1990" s="28">
        <v>100.85</v>
      </c>
      <c r="C1990" s="70">
        <v>0.72141203703703705</v>
      </c>
      <c r="D1990" s="69" t="s">
        <v>1</v>
      </c>
      <c r="E1990" s="30">
        <f t="shared" si="32"/>
        <v>6656.0999999999995</v>
      </c>
      <c r="F1990" s="26"/>
      <c r="G1990" s="26"/>
      <c r="H1990" s="26"/>
      <c r="I1990" s="26"/>
      <c r="J1990" s="26"/>
      <c r="K1990" s="26"/>
    </row>
    <row r="1991" spans="1:11" x14ac:dyDescent="0.25">
      <c r="A1991" s="69">
        <v>43</v>
      </c>
      <c r="B1991" s="28">
        <v>101</v>
      </c>
      <c r="C1991" s="70">
        <v>0.72173611111111102</v>
      </c>
      <c r="D1991" s="69" t="s">
        <v>19</v>
      </c>
      <c r="E1991" s="30">
        <f t="shared" si="32"/>
        <v>4343</v>
      </c>
      <c r="F1991" s="26"/>
      <c r="G1991" s="26"/>
      <c r="H1991" s="26"/>
      <c r="I1991" s="26"/>
      <c r="J1991" s="26"/>
      <c r="K1991" s="26"/>
    </row>
    <row r="1992" spans="1:11" x14ac:dyDescent="0.25">
      <c r="A1992" s="69">
        <v>48</v>
      </c>
      <c r="B1992" s="28">
        <v>101.05</v>
      </c>
      <c r="C1992" s="70">
        <v>0.72184027777777782</v>
      </c>
      <c r="D1992" s="69" t="s">
        <v>20</v>
      </c>
      <c r="E1992" s="30">
        <f t="shared" si="32"/>
        <v>4850.3999999999996</v>
      </c>
      <c r="F1992" s="26"/>
      <c r="G1992" s="26"/>
      <c r="H1992" s="26"/>
      <c r="I1992" s="26"/>
      <c r="J1992" s="26"/>
      <c r="K1992" s="26"/>
    </row>
    <row r="1993" spans="1:11" x14ac:dyDescent="0.25">
      <c r="A1993" s="69">
        <v>24</v>
      </c>
      <c r="B1993" s="28">
        <v>101</v>
      </c>
      <c r="C1993" s="70">
        <v>0.72185185185185186</v>
      </c>
      <c r="D1993" s="69" t="s">
        <v>1</v>
      </c>
      <c r="E1993" s="30">
        <f t="shared" si="32"/>
        <v>2424</v>
      </c>
      <c r="F1993" s="26"/>
      <c r="G1993" s="26"/>
      <c r="H1993" s="26"/>
      <c r="I1993" s="26"/>
      <c r="J1993" s="26"/>
      <c r="K1993" s="26"/>
    </row>
    <row r="1994" spans="1:11" x14ac:dyDescent="0.25">
      <c r="A1994" s="69">
        <v>97</v>
      </c>
      <c r="B1994" s="28">
        <v>101</v>
      </c>
      <c r="C1994" s="70">
        <v>0.72185185185185186</v>
      </c>
      <c r="D1994" s="69" t="s">
        <v>1</v>
      </c>
      <c r="E1994" s="30">
        <f t="shared" si="32"/>
        <v>9797</v>
      </c>
      <c r="F1994" s="26"/>
      <c r="G1994" s="26"/>
      <c r="H1994" s="26"/>
      <c r="I1994" s="26"/>
      <c r="J1994" s="26"/>
      <c r="K1994" s="26"/>
    </row>
    <row r="1995" spans="1:11" x14ac:dyDescent="0.25">
      <c r="A1995" s="69">
        <v>61</v>
      </c>
      <c r="B1995" s="28">
        <v>100.95</v>
      </c>
      <c r="C1995" s="70">
        <v>0.72189814814814823</v>
      </c>
      <c r="D1995" s="69" t="s">
        <v>1</v>
      </c>
      <c r="E1995" s="30">
        <f t="shared" si="32"/>
        <v>6157.95</v>
      </c>
      <c r="F1995" s="26"/>
      <c r="G1995" s="26"/>
      <c r="H1995" s="26"/>
      <c r="I1995" s="26"/>
      <c r="J1995" s="26"/>
      <c r="K1995" s="26"/>
    </row>
    <row r="1996" spans="1:11" x14ac:dyDescent="0.25">
      <c r="A1996" s="69">
        <v>62</v>
      </c>
      <c r="B1996" s="28">
        <v>101.05</v>
      </c>
      <c r="C1996" s="70">
        <v>0.72204861111111107</v>
      </c>
      <c r="D1996" s="69" t="s">
        <v>1</v>
      </c>
      <c r="E1996" s="30">
        <f t="shared" si="32"/>
        <v>6265.0999999999995</v>
      </c>
      <c r="F1996" s="26"/>
      <c r="G1996" s="26"/>
      <c r="H1996" s="26"/>
      <c r="I1996" s="26"/>
      <c r="J1996" s="26"/>
      <c r="K1996" s="26"/>
    </row>
    <row r="1997" spans="1:11" x14ac:dyDescent="0.25">
      <c r="A1997" s="69">
        <v>47</v>
      </c>
      <c r="B1997" s="28">
        <v>101</v>
      </c>
      <c r="C1997" s="70">
        <v>0.72214120370370372</v>
      </c>
      <c r="D1997" s="69" t="s">
        <v>1</v>
      </c>
      <c r="E1997" s="30">
        <f t="shared" si="32"/>
        <v>4747</v>
      </c>
      <c r="F1997" s="26"/>
      <c r="G1997" s="26"/>
      <c r="H1997" s="26"/>
      <c r="I1997" s="26"/>
      <c r="J1997" s="26"/>
      <c r="K1997" s="26"/>
    </row>
    <row r="1998" spans="1:11" x14ac:dyDescent="0.25">
      <c r="A1998" s="69">
        <v>68</v>
      </c>
      <c r="B1998" s="28">
        <v>100.95</v>
      </c>
      <c r="C1998" s="70">
        <v>0.72228009259259263</v>
      </c>
      <c r="D1998" s="69" t="s">
        <v>1</v>
      </c>
      <c r="E1998" s="30">
        <f t="shared" si="32"/>
        <v>6864.6</v>
      </c>
      <c r="F1998" s="26"/>
      <c r="G1998" s="26"/>
      <c r="H1998" s="26"/>
      <c r="I1998" s="26"/>
      <c r="J1998" s="26"/>
      <c r="K1998" s="26"/>
    </row>
    <row r="1999" spans="1:11" x14ac:dyDescent="0.25">
      <c r="A1999" s="69">
        <v>71</v>
      </c>
      <c r="B1999" s="28">
        <v>100.95</v>
      </c>
      <c r="C1999" s="70">
        <v>0.72229166666666667</v>
      </c>
      <c r="D1999" s="69" t="s">
        <v>1</v>
      </c>
      <c r="E1999" s="30">
        <f t="shared" si="32"/>
        <v>7167.45</v>
      </c>
      <c r="F1999" s="26"/>
      <c r="G1999" s="26"/>
      <c r="H1999" s="26"/>
      <c r="I1999" s="26"/>
      <c r="J1999" s="26"/>
      <c r="K1999" s="26"/>
    </row>
    <row r="2000" spans="1:11" x14ac:dyDescent="0.25">
      <c r="A2000" s="69">
        <v>54</v>
      </c>
      <c r="B2000" s="28">
        <v>100.9</v>
      </c>
      <c r="C2000" s="70">
        <v>0.72238425925925931</v>
      </c>
      <c r="D2000" s="69" t="s">
        <v>1</v>
      </c>
      <c r="E2000" s="30">
        <f t="shared" si="32"/>
        <v>5448.6</v>
      </c>
      <c r="F2000" s="26"/>
      <c r="G2000" s="26"/>
      <c r="H2000" s="26"/>
      <c r="I2000" s="26"/>
      <c r="J2000" s="26"/>
      <c r="K2000" s="26"/>
    </row>
    <row r="2001" spans="1:11" x14ac:dyDescent="0.25">
      <c r="A2001" s="69">
        <v>43</v>
      </c>
      <c r="B2001" s="28">
        <v>100.9</v>
      </c>
      <c r="C2001" s="70">
        <v>0.72262731481481479</v>
      </c>
      <c r="D2001" s="69" t="s">
        <v>1</v>
      </c>
      <c r="E2001" s="30">
        <f t="shared" si="32"/>
        <v>4338.7</v>
      </c>
      <c r="F2001" s="26"/>
      <c r="G2001" s="26"/>
      <c r="H2001" s="26"/>
      <c r="I2001" s="26"/>
      <c r="J2001" s="26"/>
      <c r="K2001" s="26"/>
    </row>
    <row r="2002" spans="1:11" x14ac:dyDescent="0.25">
      <c r="A2002" s="69">
        <v>75</v>
      </c>
      <c r="B2002" s="28">
        <v>100.9</v>
      </c>
      <c r="C2002" s="70">
        <v>0.72262731481481479</v>
      </c>
      <c r="D2002" s="69" t="s">
        <v>1</v>
      </c>
      <c r="E2002" s="30">
        <f t="shared" si="32"/>
        <v>7567.5</v>
      </c>
      <c r="F2002" s="26"/>
      <c r="G2002" s="26"/>
      <c r="H2002" s="26"/>
      <c r="I2002" s="26"/>
      <c r="J2002" s="26"/>
      <c r="K2002" s="26"/>
    </row>
    <row r="2003" spans="1:11" x14ac:dyDescent="0.25">
      <c r="A2003" s="69">
        <v>6</v>
      </c>
      <c r="B2003" s="28">
        <v>100.9</v>
      </c>
      <c r="C2003" s="70">
        <v>0.7227662037037037</v>
      </c>
      <c r="D2003" s="69" t="s">
        <v>1</v>
      </c>
      <c r="E2003" s="30">
        <f t="shared" si="32"/>
        <v>605.40000000000009</v>
      </c>
      <c r="F2003" s="26"/>
      <c r="G2003" s="26"/>
      <c r="H2003" s="26"/>
      <c r="I2003" s="26"/>
      <c r="J2003" s="26"/>
      <c r="K2003" s="26"/>
    </row>
    <row r="2004" spans="1:11" x14ac:dyDescent="0.25">
      <c r="A2004" s="69">
        <v>57</v>
      </c>
      <c r="B2004" s="28">
        <v>100.9</v>
      </c>
      <c r="C2004" s="70">
        <v>0.7227662037037037</v>
      </c>
      <c r="D2004" s="69" t="s">
        <v>1</v>
      </c>
      <c r="E2004" s="30">
        <f t="shared" si="32"/>
        <v>5751.3</v>
      </c>
      <c r="F2004" s="26"/>
      <c r="G2004" s="26"/>
      <c r="H2004" s="26"/>
      <c r="I2004" s="26"/>
      <c r="J2004" s="26"/>
      <c r="K2004" s="26"/>
    </row>
    <row r="2005" spans="1:11" x14ac:dyDescent="0.25">
      <c r="A2005" s="69">
        <v>56</v>
      </c>
      <c r="B2005" s="28">
        <v>100.95</v>
      </c>
      <c r="C2005" s="70">
        <v>0.72287037037037039</v>
      </c>
      <c r="D2005" s="69" t="s">
        <v>1</v>
      </c>
      <c r="E2005" s="30">
        <f t="shared" si="32"/>
        <v>5653.2</v>
      </c>
      <c r="F2005" s="26"/>
      <c r="G2005" s="26"/>
      <c r="H2005" s="26"/>
      <c r="I2005" s="26"/>
      <c r="J2005" s="26"/>
      <c r="K2005" s="26"/>
    </row>
    <row r="2006" spans="1:11" x14ac:dyDescent="0.25">
      <c r="A2006" s="69">
        <v>60</v>
      </c>
      <c r="B2006" s="28">
        <v>100.85</v>
      </c>
      <c r="C2006" s="70">
        <v>0.72296296296296303</v>
      </c>
      <c r="D2006" s="69" t="s">
        <v>1</v>
      </c>
      <c r="E2006" s="30">
        <f t="shared" si="32"/>
        <v>6051</v>
      </c>
      <c r="F2006" s="26"/>
      <c r="G2006" s="26"/>
      <c r="H2006" s="26"/>
      <c r="I2006" s="26"/>
      <c r="J2006" s="26"/>
      <c r="K2006" s="26"/>
    </row>
    <row r="2007" spans="1:11" x14ac:dyDescent="0.25">
      <c r="A2007" s="69">
        <v>64</v>
      </c>
      <c r="B2007" s="28">
        <v>100.8</v>
      </c>
      <c r="C2007" s="70">
        <v>0.72307870370370375</v>
      </c>
      <c r="D2007" s="69" t="s">
        <v>1</v>
      </c>
      <c r="E2007" s="30">
        <f t="shared" si="32"/>
        <v>6451.2</v>
      </c>
      <c r="F2007" s="26"/>
      <c r="G2007" s="26"/>
      <c r="H2007" s="26"/>
      <c r="I2007" s="26"/>
      <c r="J2007" s="26"/>
      <c r="K2007" s="26"/>
    </row>
    <row r="2008" spans="1:11" x14ac:dyDescent="0.25">
      <c r="A2008" s="69">
        <v>65</v>
      </c>
      <c r="B2008" s="28">
        <v>100.7</v>
      </c>
      <c r="C2008" s="70">
        <v>0.7232291666666667</v>
      </c>
      <c r="D2008" s="69" t="s">
        <v>1</v>
      </c>
      <c r="E2008" s="30">
        <f t="shared" si="32"/>
        <v>6545.5</v>
      </c>
      <c r="F2008" s="26"/>
      <c r="G2008" s="26"/>
      <c r="H2008" s="26"/>
      <c r="I2008" s="26"/>
      <c r="J2008" s="26"/>
      <c r="K2008" s="26"/>
    </row>
    <row r="2009" spans="1:11" x14ac:dyDescent="0.25">
      <c r="A2009" s="69">
        <v>64</v>
      </c>
      <c r="B2009" s="28">
        <v>100.65</v>
      </c>
      <c r="C2009" s="70">
        <v>0.72331018518518519</v>
      </c>
      <c r="D2009" s="69" t="s">
        <v>1</v>
      </c>
      <c r="E2009" s="30">
        <f t="shared" si="32"/>
        <v>6441.6</v>
      </c>
      <c r="F2009" s="26"/>
      <c r="G2009" s="26"/>
      <c r="H2009" s="26"/>
      <c r="I2009" s="26"/>
      <c r="J2009" s="26"/>
      <c r="K2009" s="26"/>
    </row>
    <row r="2010" spans="1:11" x14ac:dyDescent="0.25">
      <c r="A2010" s="69">
        <v>48</v>
      </c>
      <c r="B2010" s="28">
        <v>100.6</v>
      </c>
      <c r="C2010" s="70">
        <v>0.72350694444444441</v>
      </c>
      <c r="D2010" s="69" t="s">
        <v>1</v>
      </c>
      <c r="E2010" s="30">
        <f t="shared" si="32"/>
        <v>4828.7999999999993</v>
      </c>
      <c r="F2010" s="26"/>
      <c r="G2010" s="26"/>
      <c r="H2010" s="26"/>
      <c r="I2010" s="26"/>
      <c r="J2010" s="26"/>
      <c r="K2010" s="26"/>
    </row>
    <row r="2011" spans="1:11" x14ac:dyDescent="0.25">
      <c r="A2011" s="69">
        <v>53</v>
      </c>
      <c r="B2011" s="28">
        <v>100.6</v>
      </c>
      <c r="C2011" s="70">
        <v>0.72350694444444441</v>
      </c>
      <c r="D2011" s="69" t="s">
        <v>1</v>
      </c>
      <c r="E2011" s="30">
        <f t="shared" si="32"/>
        <v>5331.7999999999993</v>
      </c>
      <c r="F2011" s="26"/>
      <c r="G2011" s="26"/>
      <c r="H2011" s="26"/>
      <c r="I2011" s="26"/>
      <c r="J2011" s="26"/>
      <c r="K2011" s="26"/>
    </row>
    <row r="2012" spans="1:11" x14ac:dyDescent="0.25">
      <c r="A2012" s="69">
        <v>66</v>
      </c>
      <c r="B2012" s="28">
        <v>100.55</v>
      </c>
      <c r="C2012" s="70">
        <v>0.72366898148148151</v>
      </c>
      <c r="D2012" s="69" t="s">
        <v>1</v>
      </c>
      <c r="E2012" s="30">
        <f t="shared" si="32"/>
        <v>6636.3</v>
      </c>
      <c r="F2012" s="26"/>
      <c r="G2012" s="26"/>
      <c r="H2012" s="26"/>
      <c r="I2012" s="26"/>
      <c r="J2012" s="26"/>
      <c r="K2012" s="26"/>
    </row>
    <row r="2013" spans="1:11" x14ac:dyDescent="0.25">
      <c r="A2013" s="69">
        <v>18</v>
      </c>
      <c r="B2013" s="28">
        <v>100.5</v>
      </c>
      <c r="C2013" s="70">
        <v>0.72371527777777767</v>
      </c>
      <c r="D2013" s="69" t="s">
        <v>1</v>
      </c>
      <c r="E2013" s="30">
        <f t="shared" si="32"/>
        <v>1809</v>
      </c>
      <c r="F2013" s="26"/>
      <c r="G2013" s="26"/>
      <c r="H2013" s="26"/>
      <c r="I2013" s="26"/>
      <c r="J2013" s="26"/>
      <c r="K2013" s="26"/>
    </row>
    <row r="2014" spans="1:11" x14ac:dyDescent="0.25">
      <c r="A2014" s="69">
        <v>29</v>
      </c>
      <c r="B2014" s="28">
        <v>100.5</v>
      </c>
      <c r="C2014" s="70">
        <v>0.72371527777777767</v>
      </c>
      <c r="D2014" s="69" t="s">
        <v>1</v>
      </c>
      <c r="E2014" s="30">
        <f t="shared" si="32"/>
        <v>2914.5</v>
      </c>
      <c r="F2014" s="26"/>
      <c r="G2014" s="26"/>
      <c r="H2014" s="26"/>
      <c r="I2014" s="26"/>
      <c r="J2014" s="26"/>
      <c r="K2014" s="26"/>
    </row>
    <row r="2015" spans="1:11" x14ac:dyDescent="0.25">
      <c r="A2015" s="69">
        <v>55</v>
      </c>
      <c r="B2015" s="28">
        <v>100.5</v>
      </c>
      <c r="C2015" s="70">
        <v>0.72380787037037031</v>
      </c>
      <c r="D2015" s="69" t="s">
        <v>1</v>
      </c>
      <c r="E2015" s="30">
        <f t="shared" si="32"/>
        <v>5527.5</v>
      </c>
      <c r="F2015" s="26"/>
      <c r="G2015" s="26"/>
      <c r="H2015" s="26"/>
      <c r="I2015" s="26"/>
      <c r="J2015" s="26"/>
      <c r="K2015" s="26"/>
    </row>
    <row r="2016" spans="1:11" x14ac:dyDescent="0.25">
      <c r="A2016" s="69">
        <v>21</v>
      </c>
      <c r="B2016" s="28">
        <v>100.5</v>
      </c>
      <c r="C2016" s="70">
        <v>0.72384259259259265</v>
      </c>
      <c r="D2016" s="69" t="s">
        <v>1</v>
      </c>
      <c r="E2016" s="30">
        <f t="shared" si="32"/>
        <v>2110.5</v>
      </c>
      <c r="F2016" s="26"/>
      <c r="G2016" s="26"/>
      <c r="H2016" s="26"/>
      <c r="I2016" s="26"/>
      <c r="J2016" s="26"/>
      <c r="K2016" s="26"/>
    </row>
    <row r="2017" spans="1:11" x14ac:dyDescent="0.25">
      <c r="A2017" s="69">
        <v>12</v>
      </c>
      <c r="B2017" s="28">
        <v>100.5</v>
      </c>
      <c r="C2017" s="70">
        <v>0.72384259259259265</v>
      </c>
      <c r="D2017" s="69" t="s">
        <v>1</v>
      </c>
      <c r="E2017" s="30">
        <f t="shared" si="32"/>
        <v>1206</v>
      </c>
      <c r="F2017" s="26"/>
      <c r="G2017" s="26"/>
      <c r="H2017" s="26"/>
      <c r="I2017" s="26"/>
      <c r="J2017" s="26"/>
      <c r="K2017" s="26"/>
    </row>
    <row r="2018" spans="1:11" x14ac:dyDescent="0.25">
      <c r="A2018" s="69">
        <v>54</v>
      </c>
      <c r="B2018" s="28">
        <v>100.5</v>
      </c>
      <c r="C2018" s="70">
        <v>0.72391203703703699</v>
      </c>
      <c r="D2018" s="69" t="s">
        <v>1</v>
      </c>
      <c r="E2018" s="30">
        <f t="shared" si="32"/>
        <v>5427</v>
      </c>
      <c r="F2018" s="26"/>
      <c r="G2018" s="26"/>
      <c r="H2018" s="26"/>
      <c r="I2018" s="26"/>
      <c r="J2018" s="26"/>
      <c r="K2018" s="26"/>
    </row>
    <row r="2019" spans="1:11" x14ac:dyDescent="0.25">
      <c r="A2019" s="69">
        <v>9</v>
      </c>
      <c r="B2019" s="28">
        <v>100.5</v>
      </c>
      <c r="C2019" s="70">
        <v>0.72391203703703699</v>
      </c>
      <c r="D2019" s="69" t="s">
        <v>1</v>
      </c>
      <c r="E2019" s="30">
        <f t="shared" si="32"/>
        <v>904.5</v>
      </c>
      <c r="F2019" s="26"/>
      <c r="G2019" s="26"/>
      <c r="H2019" s="26"/>
      <c r="I2019" s="26"/>
      <c r="J2019" s="26"/>
      <c r="K2019" s="26"/>
    </row>
    <row r="2020" spans="1:11" x14ac:dyDescent="0.25">
      <c r="A2020" s="69">
        <v>7</v>
      </c>
      <c r="B2020" s="28">
        <v>100.5</v>
      </c>
      <c r="C2020" s="70">
        <v>0.72391203703703699</v>
      </c>
      <c r="D2020" s="69" t="s">
        <v>1</v>
      </c>
      <c r="E2020" s="30">
        <f t="shared" si="32"/>
        <v>703.5</v>
      </c>
      <c r="F2020" s="26"/>
      <c r="G2020" s="26"/>
      <c r="H2020" s="26"/>
      <c r="I2020" s="26"/>
      <c r="J2020" s="26"/>
      <c r="K2020" s="26"/>
    </row>
    <row r="2021" spans="1:11" x14ac:dyDescent="0.25">
      <c r="A2021" s="69">
        <v>52</v>
      </c>
      <c r="B2021" s="28">
        <v>100.5</v>
      </c>
      <c r="C2021" s="70">
        <v>0.72399305555555549</v>
      </c>
      <c r="D2021" s="69" t="s">
        <v>1</v>
      </c>
      <c r="E2021" s="30">
        <f t="shared" si="32"/>
        <v>5226</v>
      </c>
      <c r="F2021" s="26"/>
      <c r="G2021" s="26"/>
      <c r="H2021" s="26"/>
      <c r="I2021" s="26"/>
      <c r="J2021" s="26"/>
      <c r="K2021" s="26"/>
    </row>
    <row r="2022" spans="1:11" x14ac:dyDescent="0.25">
      <c r="A2022" s="69">
        <v>60</v>
      </c>
      <c r="B2022" s="28">
        <v>100.6</v>
      </c>
      <c r="C2022" s="70">
        <v>0.7241550925925927</v>
      </c>
      <c r="D2022" s="69" t="s">
        <v>1</v>
      </c>
      <c r="E2022" s="30">
        <f t="shared" si="32"/>
        <v>6036</v>
      </c>
      <c r="F2022" s="26"/>
      <c r="G2022" s="26"/>
      <c r="H2022" s="26"/>
      <c r="I2022" s="26"/>
      <c r="J2022" s="26"/>
      <c r="K2022" s="26"/>
    </row>
    <row r="2023" spans="1:11" x14ac:dyDescent="0.25">
      <c r="A2023" s="69">
        <v>48</v>
      </c>
      <c r="B2023" s="28">
        <v>100.6</v>
      </c>
      <c r="C2023" s="70">
        <v>0.72416666666666663</v>
      </c>
      <c r="D2023" s="69" t="s">
        <v>1</v>
      </c>
      <c r="E2023" s="30">
        <f t="shared" si="32"/>
        <v>4828.7999999999993</v>
      </c>
      <c r="F2023" s="26"/>
      <c r="G2023" s="26"/>
      <c r="H2023" s="26"/>
      <c r="I2023" s="26"/>
      <c r="J2023" s="26"/>
      <c r="K2023" s="26"/>
    </row>
    <row r="2024" spans="1:11" x14ac:dyDescent="0.25">
      <c r="A2024" s="69">
        <v>55</v>
      </c>
      <c r="B2024" s="28">
        <v>100.55</v>
      </c>
      <c r="C2024" s="70">
        <v>0.72424768518518512</v>
      </c>
      <c r="D2024" s="69" t="s">
        <v>1</v>
      </c>
      <c r="E2024" s="30">
        <f t="shared" si="32"/>
        <v>5530.25</v>
      </c>
      <c r="F2024" s="26"/>
      <c r="G2024" s="26"/>
      <c r="H2024" s="26"/>
      <c r="I2024" s="26"/>
      <c r="J2024" s="26"/>
      <c r="K2024" s="26"/>
    </row>
    <row r="2025" spans="1:11" x14ac:dyDescent="0.25">
      <c r="A2025" s="69">
        <v>70</v>
      </c>
      <c r="B2025" s="28">
        <v>100.55</v>
      </c>
      <c r="C2025" s="70">
        <v>0.72430555555555554</v>
      </c>
      <c r="D2025" s="69" t="s">
        <v>1</v>
      </c>
      <c r="E2025" s="30">
        <f t="shared" si="32"/>
        <v>7038.5</v>
      </c>
      <c r="F2025" s="26"/>
      <c r="G2025" s="26"/>
      <c r="H2025" s="26"/>
      <c r="I2025" s="26"/>
      <c r="J2025" s="26"/>
      <c r="K2025" s="26"/>
    </row>
    <row r="2026" spans="1:11" x14ac:dyDescent="0.25">
      <c r="A2026" s="69">
        <v>61</v>
      </c>
      <c r="B2026" s="28">
        <v>100.7</v>
      </c>
      <c r="C2026" s="70">
        <v>0.72462962962962962</v>
      </c>
      <c r="D2026" s="69" t="s">
        <v>1</v>
      </c>
      <c r="E2026" s="30">
        <f t="shared" si="32"/>
        <v>6142.7</v>
      </c>
      <c r="F2026" s="26"/>
      <c r="G2026" s="26"/>
      <c r="H2026" s="26"/>
      <c r="I2026" s="26"/>
      <c r="J2026" s="26"/>
      <c r="K2026" s="26"/>
    </row>
    <row r="2027" spans="1:11" x14ac:dyDescent="0.25">
      <c r="A2027" s="69">
        <v>22</v>
      </c>
      <c r="B2027" s="28">
        <v>100.75</v>
      </c>
      <c r="C2027" s="70">
        <v>0.72466435185185185</v>
      </c>
      <c r="D2027" s="69" t="s">
        <v>4</v>
      </c>
      <c r="E2027" s="30">
        <f t="shared" si="32"/>
        <v>2216.5</v>
      </c>
      <c r="F2027" s="26"/>
      <c r="G2027" s="26"/>
      <c r="H2027" s="26"/>
      <c r="I2027" s="26"/>
      <c r="J2027" s="26"/>
      <c r="K2027" s="26"/>
    </row>
    <row r="2028" spans="1:11" x14ac:dyDescent="0.25">
      <c r="A2028" s="69">
        <v>12</v>
      </c>
      <c r="B2028" s="28">
        <v>100.75</v>
      </c>
      <c r="C2028" s="70">
        <v>0.72466435185185185</v>
      </c>
      <c r="D2028" s="69" t="s">
        <v>1</v>
      </c>
      <c r="E2028" s="30">
        <f t="shared" si="32"/>
        <v>1209</v>
      </c>
      <c r="F2028" s="26"/>
      <c r="G2028" s="26"/>
      <c r="H2028" s="26"/>
      <c r="I2028" s="26"/>
      <c r="J2028" s="26"/>
      <c r="K2028" s="26"/>
    </row>
    <row r="2029" spans="1:11" x14ac:dyDescent="0.25">
      <c r="A2029" s="69">
        <v>25</v>
      </c>
      <c r="B2029" s="28">
        <v>100.75</v>
      </c>
      <c r="C2029" s="70">
        <v>0.72466435185185185</v>
      </c>
      <c r="D2029" s="69" t="s">
        <v>1</v>
      </c>
      <c r="E2029" s="30">
        <f t="shared" si="32"/>
        <v>2518.75</v>
      </c>
      <c r="F2029" s="26"/>
      <c r="G2029" s="26"/>
      <c r="H2029" s="26"/>
      <c r="I2029" s="26"/>
      <c r="J2029" s="26"/>
      <c r="K2029" s="26"/>
    </row>
    <row r="2030" spans="1:11" x14ac:dyDescent="0.25">
      <c r="A2030" s="69">
        <v>79</v>
      </c>
      <c r="B2030" s="28">
        <v>100.75</v>
      </c>
      <c r="C2030" s="70">
        <v>0.72474537037037035</v>
      </c>
      <c r="D2030" s="69" t="s">
        <v>1</v>
      </c>
      <c r="E2030" s="30">
        <f t="shared" si="32"/>
        <v>7959.25</v>
      </c>
      <c r="F2030" s="26"/>
      <c r="G2030" s="26"/>
      <c r="H2030" s="26"/>
      <c r="I2030" s="26"/>
      <c r="J2030" s="26"/>
      <c r="K2030" s="26"/>
    </row>
    <row r="2031" spans="1:11" x14ac:dyDescent="0.25">
      <c r="A2031" s="69">
        <v>49</v>
      </c>
      <c r="B2031" s="28">
        <v>100.75</v>
      </c>
      <c r="C2031" s="70">
        <v>0.72474537037037035</v>
      </c>
      <c r="D2031" s="69" t="s">
        <v>4</v>
      </c>
      <c r="E2031" s="30">
        <f t="shared" si="32"/>
        <v>4936.75</v>
      </c>
      <c r="F2031" s="26"/>
      <c r="G2031" s="26"/>
      <c r="H2031" s="26"/>
      <c r="I2031" s="26"/>
      <c r="J2031" s="26"/>
      <c r="K2031" s="26"/>
    </row>
    <row r="2032" spans="1:11" x14ac:dyDescent="0.25">
      <c r="A2032" s="69">
        <v>49</v>
      </c>
      <c r="B2032" s="28">
        <v>100.7</v>
      </c>
      <c r="C2032" s="70">
        <v>0.72486111111111118</v>
      </c>
      <c r="D2032" s="69" t="s">
        <v>1</v>
      </c>
      <c r="E2032" s="30">
        <f t="shared" si="32"/>
        <v>4934.3</v>
      </c>
      <c r="F2032" s="26"/>
      <c r="G2032" s="26"/>
      <c r="H2032" s="26"/>
      <c r="I2032" s="26"/>
      <c r="J2032" s="26"/>
      <c r="K2032" s="26"/>
    </row>
    <row r="2033" spans="1:11" x14ac:dyDescent="0.25">
      <c r="A2033" s="69">
        <v>47</v>
      </c>
      <c r="B2033" s="28">
        <v>100.7</v>
      </c>
      <c r="C2033" s="70">
        <v>0.72486111111111118</v>
      </c>
      <c r="D2033" s="69" t="s">
        <v>4</v>
      </c>
      <c r="E2033" s="30">
        <f t="shared" si="32"/>
        <v>4732.9000000000005</v>
      </c>
      <c r="F2033" s="26"/>
      <c r="G2033" s="26"/>
      <c r="H2033" s="26"/>
      <c r="I2033" s="26"/>
      <c r="J2033" s="26"/>
      <c r="K2033" s="26"/>
    </row>
    <row r="2034" spans="1:11" x14ac:dyDescent="0.25">
      <c r="A2034" s="69">
        <v>78</v>
      </c>
      <c r="B2034" s="28">
        <v>100.7</v>
      </c>
      <c r="C2034" s="70">
        <v>0.72493055555555552</v>
      </c>
      <c r="D2034" s="69" t="s">
        <v>1</v>
      </c>
      <c r="E2034" s="30">
        <f t="shared" si="32"/>
        <v>7854.6</v>
      </c>
      <c r="F2034" s="26"/>
      <c r="G2034" s="26"/>
      <c r="H2034" s="26"/>
      <c r="I2034" s="26"/>
      <c r="J2034" s="26"/>
      <c r="K2034" s="26"/>
    </row>
    <row r="2035" spans="1:11" x14ac:dyDescent="0.25">
      <c r="A2035" s="69">
        <v>50</v>
      </c>
      <c r="B2035" s="28">
        <v>100.65</v>
      </c>
      <c r="C2035" s="70">
        <v>0.72501157407407402</v>
      </c>
      <c r="D2035" s="69" t="s">
        <v>1</v>
      </c>
      <c r="E2035" s="30">
        <f t="shared" si="32"/>
        <v>5032.5</v>
      </c>
      <c r="F2035" s="26"/>
      <c r="G2035" s="26"/>
      <c r="H2035" s="26"/>
      <c r="I2035" s="26"/>
      <c r="J2035" s="26"/>
      <c r="K2035" s="26"/>
    </row>
    <row r="2036" spans="1:11" x14ac:dyDescent="0.25">
      <c r="A2036" s="69">
        <v>7</v>
      </c>
      <c r="B2036" s="28">
        <v>100.65</v>
      </c>
      <c r="C2036" s="70">
        <v>0.72501157407407402</v>
      </c>
      <c r="D2036" s="69" t="s">
        <v>1</v>
      </c>
      <c r="E2036" s="30">
        <f t="shared" si="32"/>
        <v>704.55000000000007</v>
      </c>
      <c r="F2036" s="26"/>
      <c r="G2036" s="26"/>
      <c r="H2036" s="26"/>
      <c r="I2036" s="26"/>
      <c r="J2036" s="26"/>
      <c r="K2036" s="26"/>
    </row>
    <row r="2037" spans="1:11" x14ac:dyDescent="0.25">
      <c r="A2037" s="69">
        <v>57</v>
      </c>
      <c r="B2037" s="28">
        <v>100.6</v>
      </c>
      <c r="C2037" s="70">
        <v>0.7251967592592593</v>
      </c>
      <c r="D2037" s="69" t="s">
        <v>19</v>
      </c>
      <c r="E2037" s="30">
        <f t="shared" si="32"/>
        <v>5734.2</v>
      </c>
      <c r="F2037" s="26"/>
      <c r="G2037" s="26"/>
      <c r="H2037" s="26"/>
      <c r="I2037" s="26"/>
      <c r="J2037" s="26"/>
      <c r="K2037" s="26"/>
    </row>
    <row r="2038" spans="1:11" x14ac:dyDescent="0.25">
      <c r="A2038" s="69">
        <v>2</v>
      </c>
      <c r="B2038" s="28">
        <v>100.55</v>
      </c>
      <c r="C2038" s="70">
        <v>0.7251967592592593</v>
      </c>
      <c r="D2038" s="69" t="s">
        <v>1</v>
      </c>
      <c r="E2038" s="30">
        <f t="shared" si="32"/>
        <v>201.1</v>
      </c>
      <c r="F2038" s="26"/>
      <c r="G2038" s="26"/>
      <c r="H2038" s="26"/>
      <c r="I2038" s="26"/>
      <c r="J2038" s="26"/>
      <c r="K2038" s="26"/>
    </row>
    <row r="2039" spans="1:11" x14ac:dyDescent="0.25">
      <c r="A2039" s="69">
        <v>23</v>
      </c>
      <c r="B2039" s="28">
        <v>100.55</v>
      </c>
      <c r="C2039" s="70">
        <v>0.7251967592592593</v>
      </c>
      <c r="D2039" s="69" t="s">
        <v>20</v>
      </c>
      <c r="E2039" s="30">
        <f t="shared" si="32"/>
        <v>2312.65</v>
      </c>
      <c r="F2039" s="26"/>
      <c r="G2039" s="26"/>
      <c r="H2039" s="26"/>
      <c r="I2039" s="26"/>
      <c r="J2039" s="26"/>
      <c r="K2039" s="26"/>
    </row>
    <row r="2040" spans="1:11" x14ac:dyDescent="0.25">
      <c r="A2040" s="69">
        <v>68</v>
      </c>
      <c r="B2040" s="28">
        <v>100.6</v>
      </c>
      <c r="C2040" s="70">
        <v>0.7252777777777778</v>
      </c>
      <c r="D2040" s="69" t="s">
        <v>1</v>
      </c>
      <c r="E2040" s="30">
        <f t="shared" si="32"/>
        <v>6840.7999999999993</v>
      </c>
      <c r="F2040" s="26"/>
      <c r="G2040" s="26"/>
      <c r="H2040" s="26"/>
      <c r="I2040" s="26"/>
      <c r="J2040" s="26"/>
      <c r="K2040" s="26"/>
    </row>
    <row r="2041" spans="1:11" x14ac:dyDescent="0.25">
      <c r="A2041" s="69">
        <v>5</v>
      </c>
      <c r="B2041" s="28">
        <v>100.6</v>
      </c>
      <c r="C2041" s="70">
        <v>0.7252777777777778</v>
      </c>
      <c r="D2041" s="69" t="s">
        <v>19</v>
      </c>
      <c r="E2041" s="30">
        <f t="shared" si="32"/>
        <v>503</v>
      </c>
      <c r="F2041" s="26"/>
      <c r="G2041" s="26"/>
      <c r="H2041" s="26"/>
      <c r="I2041" s="26"/>
      <c r="J2041" s="26"/>
      <c r="K2041" s="26"/>
    </row>
    <row r="2042" spans="1:11" x14ac:dyDescent="0.25">
      <c r="A2042" s="69">
        <v>75</v>
      </c>
      <c r="B2042" s="28">
        <v>100.7</v>
      </c>
      <c r="C2042" s="70">
        <v>0.72548611111111105</v>
      </c>
      <c r="D2042" s="69" t="s">
        <v>1</v>
      </c>
      <c r="E2042" s="30">
        <f t="shared" si="32"/>
        <v>7552.5</v>
      </c>
      <c r="F2042" s="26"/>
      <c r="G2042" s="26"/>
      <c r="H2042" s="26"/>
      <c r="I2042" s="26"/>
      <c r="J2042" s="26"/>
      <c r="K2042" s="26"/>
    </row>
    <row r="2043" spans="1:11" x14ac:dyDescent="0.25">
      <c r="A2043" s="69">
        <v>59</v>
      </c>
      <c r="B2043" s="28">
        <v>100.7</v>
      </c>
      <c r="C2043" s="70">
        <v>0.72548611111111105</v>
      </c>
      <c r="D2043" s="69" t="s">
        <v>1</v>
      </c>
      <c r="E2043" s="30">
        <f t="shared" si="32"/>
        <v>5941.3</v>
      </c>
      <c r="F2043" s="26"/>
      <c r="G2043" s="26"/>
      <c r="H2043" s="26"/>
      <c r="I2043" s="26"/>
      <c r="J2043" s="26"/>
      <c r="K2043" s="26"/>
    </row>
    <row r="2044" spans="1:11" x14ac:dyDescent="0.25">
      <c r="A2044" s="69">
        <v>56</v>
      </c>
      <c r="B2044" s="28">
        <v>100.65</v>
      </c>
      <c r="C2044" s="70">
        <v>0.72556712962962966</v>
      </c>
      <c r="D2044" s="69" t="s">
        <v>1</v>
      </c>
      <c r="E2044" s="30">
        <f t="shared" si="32"/>
        <v>5636.4000000000005</v>
      </c>
      <c r="F2044" s="26"/>
      <c r="G2044" s="26"/>
      <c r="H2044" s="26"/>
      <c r="I2044" s="26"/>
      <c r="J2044" s="26"/>
      <c r="K2044" s="26"/>
    </row>
    <row r="2045" spans="1:11" x14ac:dyDescent="0.25">
      <c r="A2045" s="69">
        <v>59</v>
      </c>
      <c r="B2045" s="28">
        <v>100.7</v>
      </c>
      <c r="C2045" s="70">
        <v>0.72571759259259261</v>
      </c>
      <c r="D2045" s="69" t="s">
        <v>4</v>
      </c>
      <c r="E2045" s="30">
        <f t="shared" si="32"/>
        <v>5941.3</v>
      </c>
      <c r="F2045" s="26"/>
      <c r="G2045" s="26"/>
      <c r="H2045" s="26"/>
      <c r="I2045" s="26"/>
      <c r="J2045" s="26"/>
      <c r="K2045" s="26"/>
    </row>
    <row r="2046" spans="1:11" x14ac:dyDescent="0.25">
      <c r="A2046" s="69">
        <v>49</v>
      </c>
      <c r="B2046" s="28">
        <v>100.7</v>
      </c>
      <c r="C2046" s="70">
        <v>0.72571759259259261</v>
      </c>
      <c r="D2046" s="69" t="s">
        <v>1</v>
      </c>
      <c r="E2046" s="30">
        <f t="shared" si="32"/>
        <v>4934.3</v>
      </c>
      <c r="F2046" s="26"/>
      <c r="G2046" s="26"/>
      <c r="H2046" s="26"/>
      <c r="I2046" s="26"/>
      <c r="J2046" s="26"/>
      <c r="K2046" s="26"/>
    </row>
    <row r="2047" spans="1:11" x14ac:dyDescent="0.25">
      <c r="A2047" s="69">
        <v>26</v>
      </c>
      <c r="B2047" s="28">
        <v>100.6</v>
      </c>
      <c r="C2047" s="70">
        <v>0.7260416666666667</v>
      </c>
      <c r="D2047" s="69" t="s">
        <v>1</v>
      </c>
      <c r="E2047" s="30">
        <f t="shared" si="32"/>
        <v>2615.6</v>
      </c>
      <c r="F2047" s="26"/>
      <c r="G2047" s="26"/>
      <c r="H2047" s="26"/>
      <c r="I2047" s="26"/>
      <c r="J2047" s="26"/>
      <c r="K2047" s="26"/>
    </row>
    <row r="2048" spans="1:11" x14ac:dyDescent="0.25">
      <c r="A2048" s="69">
        <v>85</v>
      </c>
      <c r="B2048" s="28">
        <v>100.6</v>
      </c>
      <c r="C2048" s="70">
        <v>0.7260416666666667</v>
      </c>
      <c r="D2048" s="69" t="s">
        <v>1</v>
      </c>
      <c r="E2048" s="30">
        <f t="shared" si="32"/>
        <v>8551</v>
      </c>
      <c r="F2048" s="26"/>
      <c r="G2048" s="26"/>
      <c r="H2048" s="26"/>
      <c r="I2048" s="26"/>
      <c r="J2048" s="26"/>
      <c r="K2048" s="26"/>
    </row>
    <row r="2049" spans="1:11" x14ac:dyDescent="0.25">
      <c r="A2049" s="69">
        <v>69</v>
      </c>
      <c r="B2049" s="28">
        <v>100.6</v>
      </c>
      <c r="C2049" s="70">
        <v>0.7260416666666667</v>
      </c>
      <c r="D2049" s="69" t="s">
        <v>1</v>
      </c>
      <c r="E2049" s="30">
        <f t="shared" si="32"/>
        <v>6941.4</v>
      </c>
      <c r="F2049" s="26"/>
      <c r="G2049" s="26"/>
      <c r="H2049" s="26"/>
      <c r="I2049" s="26"/>
      <c r="J2049" s="26"/>
      <c r="K2049" s="26"/>
    </row>
    <row r="2050" spans="1:11" x14ac:dyDescent="0.25">
      <c r="A2050" s="69">
        <v>10</v>
      </c>
      <c r="B2050" s="28">
        <v>100.65</v>
      </c>
      <c r="C2050" s="70">
        <v>0.72606481481481477</v>
      </c>
      <c r="D2050" s="69" t="s">
        <v>19</v>
      </c>
      <c r="E2050" s="30">
        <f t="shared" si="32"/>
        <v>1006.5</v>
      </c>
      <c r="F2050" s="26"/>
      <c r="G2050" s="26"/>
      <c r="H2050" s="26"/>
      <c r="I2050" s="26"/>
      <c r="J2050" s="26"/>
      <c r="K2050" s="26"/>
    </row>
    <row r="2051" spans="1:11" x14ac:dyDescent="0.25">
      <c r="A2051" s="69">
        <v>30</v>
      </c>
      <c r="B2051" s="28">
        <v>100.65</v>
      </c>
      <c r="C2051" s="70">
        <v>0.72606481481481477</v>
      </c>
      <c r="D2051" s="69" t="s">
        <v>19</v>
      </c>
      <c r="E2051" s="30">
        <f t="shared" ref="E2051:E2114" si="33">A2051*B2051</f>
        <v>3019.5</v>
      </c>
      <c r="F2051" s="26"/>
      <c r="G2051" s="26"/>
      <c r="H2051" s="26"/>
      <c r="I2051" s="26"/>
      <c r="J2051" s="26"/>
      <c r="K2051" s="26"/>
    </row>
    <row r="2052" spans="1:11" x14ac:dyDescent="0.25">
      <c r="A2052" s="69">
        <v>138</v>
      </c>
      <c r="B2052" s="28">
        <v>100.65</v>
      </c>
      <c r="C2052" s="70">
        <v>0.72624999999999995</v>
      </c>
      <c r="D2052" s="69" t="s">
        <v>1</v>
      </c>
      <c r="E2052" s="30">
        <f t="shared" si="33"/>
        <v>13889.7</v>
      </c>
      <c r="F2052" s="26"/>
      <c r="G2052" s="26"/>
      <c r="H2052" s="26"/>
      <c r="I2052" s="26"/>
      <c r="J2052" s="26"/>
      <c r="K2052" s="26"/>
    </row>
    <row r="2053" spans="1:11" x14ac:dyDescent="0.25">
      <c r="A2053" s="69">
        <v>52</v>
      </c>
      <c r="B2053" s="28">
        <v>100.8</v>
      </c>
      <c r="C2053" s="70">
        <v>0.72648148148148151</v>
      </c>
      <c r="D2053" s="69" t="s">
        <v>19</v>
      </c>
      <c r="E2053" s="30">
        <f t="shared" si="33"/>
        <v>5241.5999999999995</v>
      </c>
      <c r="F2053" s="26"/>
      <c r="G2053" s="26"/>
      <c r="H2053" s="26"/>
      <c r="I2053" s="26"/>
      <c r="J2053" s="26"/>
      <c r="K2053" s="26"/>
    </row>
    <row r="2054" spans="1:11" x14ac:dyDescent="0.25">
      <c r="A2054" s="69">
        <v>132</v>
      </c>
      <c r="B2054" s="28">
        <v>100.75</v>
      </c>
      <c r="C2054" s="70">
        <v>0.72649305555555566</v>
      </c>
      <c r="D2054" s="69" t="s">
        <v>1</v>
      </c>
      <c r="E2054" s="30">
        <f t="shared" si="33"/>
        <v>13299</v>
      </c>
      <c r="F2054" s="26"/>
      <c r="G2054" s="26"/>
      <c r="H2054" s="26"/>
      <c r="I2054" s="26"/>
      <c r="J2054" s="26"/>
      <c r="K2054" s="26"/>
    </row>
    <row r="2055" spans="1:11" x14ac:dyDescent="0.25">
      <c r="A2055" s="69">
        <v>70</v>
      </c>
      <c r="B2055" s="28">
        <v>100.7</v>
      </c>
      <c r="C2055" s="70">
        <v>0.72657407407407415</v>
      </c>
      <c r="D2055" s="69" t="s">
        <v>1</v>
      </c>
      <c r="E2055" s="30">
        <f t="shared" si="33"/>
        <v>7049</v>
      </c>
      <c r="F2055" s="26"/>
      <c r="G2055" s="26"/>
      <c r="H2055" s="26"/>
      <c r="I2055" s="26"/>
      <c r="J2055" s="26"/>
      <c r="K2055" s="26"/>
    </row>
    <row r="2056" spans="1:11" x14ac:dyDescent="0.25">
      <c r="A2056" s="69">
        <v>65</v>
      </c>
      <c r="B2056" s="28">
        <v>100.6</v>
      </c>
      <c r="C2056" s="70">
        <v>0.72672453703703699</v>
      </c>
      <c r="D2056" s="69" t="s">
        <v>1</v>
      </c>
      <c r="E2056" s="30">
        <f t="shared" si="33"/>
        <v>6539</v>
      </c>
      <c r="F2056" s="26"/>
      <c r="G2056" s="26"/>
      <c r="H2056" s="26"/>
      <c r="I2056" s="26"/>
      <c r="J2056" s="26"/>
      <c r="K2056" s="26"/>
    </row>
    <row r="2057" spans="1:11" x14ac:dyDescent="0.25">
      <c r="A2057" s="69">
        <v>70</v>
      </c>
      <c r="B2057" s="28">
        <v>100.55</v>
      </c>
      <c r="C2057" s="70">
        <v>0.72680555555555559</v>
      </c>
      <c r="D2057" s="69" t="s">
        <v>1</v>
      </c>
      <c r="E2057" s="30">
        <f t="shared" si="33"/>
        <v>7038.5</v>
      </c>
      <c r="F2057" s="26"/>
      <c r="G2057" s="26"/>
      <c r="H2057" s="26"/>
      <c r="I2057" s="26"/>
      <c r="J2057" s="26"/>
      <c r="K2057" s="26"/>
    </row>
    <row r="2058" spans="1:11" x14ac:dyDescent="0.25">
      <c r="A2058" s="69">
        <v>51</v>
      </c>
      <c r="B2058" s="28">
        <v>100.55</v>
      </c>
      <c r="C2058" s="70">
        <v>0.72682870370370367</v>
      </c>
      <c r="D2058" s="69" t="s">
        <v>1</v>
      </c>
      <c r="E2058" s="30">
        <f t="shared" si="33"/>
        <v>5128.05</v>
      </c>
      <c r="F2058" s="26"/>
      <c r="G2058" s="26"/>
      <c r="H2058" s="26"/>
      <c r="I2058" s="26"/>
      <c r="J2058" s="26"/>
      <c r="K2058" s="26"/>
    </row>
    <row r="2059" spans="1:11" x14ac:dyDescent="0.25">
      <c r="A2059" s="69">
        <v>1</v>
      </c>
      <c r="B2059" s="28">
        <v>100.55</v>
      </c>
      <c r="C2059" s="70">
        <v>0.72682870370370367</v>
      </c>
      <c r="D2059" s="69" t="s">
        <v>1</v>
      </c>
      <c r="E2059" s="30">
        <f t="shared" si="33"/>
        <v>100.55</v>
      </c>
      <c r="F2059" s="26"/>
      <c r="G2059" s="26"/>
      <c r="H2059" s="26"/>
      <c r="I2059" s="26"/>
      <c r="J2059" s="26"/>
      <c r="K2059" s="26"/>
    </row>
    <row r="2060" spans="1:11" x14ac:dyDescent="0.25">
      <c r="A2060" s="69">
        <v>37</v>
      </c>
      <c r="B2060" s="28">
        <v>100.5</v>
      </c>
      <c r="C2060" s="70">
        <v>0.72689814814814813</v>
      </c>
      <c r="D2060" s="69" t="s">
        <v>1</v>
      </c>
      <c r="E2060" s="30">
        <f t="shared" si="33"/>
        <v>3718.5</v>
      </c>
      <c r="F2060" s="26"/>
      <c r="G2060" s="26"/>
      <c r="H2060" s="26"/>
      <c r="I2060" s="26"/>
      <c r="J2060" s="26"/>
      <c r="K2060" s="26"/>
    </row>
    <row r="2061" spans="1:11" x14ac:dyDescent="0.25">
      <c r="A2061" s="69">
        <v>10</v>
      </c>
      <c r="B2061" s="28">
        <v>100.5</v>
      </c>
      <c r="C2061" s="70">
        <v>0.72689814814814813</v>
      </c>
      <c r="D2061" s="69" t="s">
        <v>1</v>
      </c>
      <c r="E2061" s="30">
        <f t="shared" si="33"/>
        <v>1005</v>
      </c>
      <c r="F2061" s="26"/>
      <c r="G2061" s="26"/>
      <c r="H2061" s="26"/>
      <c r="I2061" s="26"/>
      <c r="J2061" s="26"/>
      <c r="K2061" s="26"/>
    </row>
    <row r="2062" spans="1:11" x14ac:dyDescent="0.25">
      <c r="A2062" s="69">
        <v>57</v>
      </c>
      <c r="B2062" s="28">
        <v>100.5</v>
      </c>
      <c r="C2062" s="70">
        <v>0.72700231481481481</v>
      </c>
      <c r="D2062" s="69" t="s">
        <v>19</v>
      </c>
      <c r="E2062" s="30">
        <f t="shared" si="33"/>
        <v>5728.5</v>
      </c>
      <c r="F2062" s="26"/>
      <c r="G2062" s="26"/>
      <c r="H2062" s="26"/>
      <c r="I2062" s="26"/>
      <c r="J2062" s="26"/>
      <c r="K2062" s="26"/>
    </row>
    <row r="2063" spans="1:11" x14ac:dyDescent="0.25">
      <c r="A2063" s="69">
        <v>54</v>
      </c>
      <c r="B2063" s="28">
        <v>100.45</v>
      </c>
      <c r="C2063" s="70">
        <v>0.72706018518518523</v>
      </c>
      <c r="D2063" s="69" t="s">
        <v>1</v>
      </c>
      <c r="E2063" s="30">
        <f t="shared" si="33"/>
        <v>5424.3</v>
      </c>
      <c r="F2063" s="26"/>
      <c r="G2063" s="26"/>
      <c r="H2063" s="26"/>
      <c r="I2063" s="26"/>
      <c r="J2063" s="26"/>
      <c r="K2063" s="26"/>
    </row>
    <row r="2064" spans="1:11" x14ac:dyDescent="0.25">
      <c r="A2064" s="69">
        <v>47</v>
      </c>
      <c r="B2064" s="28">
        <v>100.55</v>
      </c>
      <c r="C2064" s="70">
        <v>0.72731481481481486</v>
      </c>
      <c r="D2064" s="69" t="s">
        <v>20</v>
      </c>
      <c r="E2064" s="30">
        <f t="shared" si="33"/>
        <v>4725.8499999999995</v>
      </c>
      <c r="F2064" s="26"/>
      <c r="G2064" s="26"/>
      <c r="H2064" s="26"/>
      <c r="I2064" s="26"/>
      <c r="J2064" s="26"/>
      <c r="K2064" s="26"/>
    </row>
    <row r="2065" spans="1:11" x14ac:dyDescent="0.25">
      <c r="A2065" s="69">
        <v>47</v>
      </c>
      <c r="B2065" s="28">
        <v>100.5</v>
      </c>
      <c r="C2065" s="70">
        <v>0.72731481481481486</v>
      </c>
      <c r="D2065" s="69" t="s">
        <v>1</v>
      </c>
      <c r="E2065" s="30">
        <f t="shared" si="33"/>
        <v>4723.5</v>
      </c>
      <c r="F2065" s="26"/>
      <c r="G2065" s="26"/>
      <c r="H2065" s="26"/>
      <c r="I2065" s="26"/>
      <c r="J2065" s="26"/>
      <c r="K2065" s="26"/>
    </row>
    <row r="2066" spans="1:11" x14ac:dyDescent="0.25">
      <c r="A2066" s="69">
        <v>70</v>
      </c>
      <c r="B2066" s="28">
        <v>100.5</v>
      </c>
      <c r="C2066" s="70">
        <v>0.72731481481481486</v>
      </c>
      <c r="D2066" s="69" t="s">
        <v>1</v>
      </c>
      <c r="E2066" s="30">
        <f t="shared" si="33"/>
        <v>7035</v>
      </c>
      <c r="F2066" s="26"/>
      <c r="G2066" s="26"/>
      <c r="H2066" s="26"/>
      <c r="I2066" s="26"/>
      <c r="J2066" s="26"/>
      <c r="K2066" s="26"/>
    </row>
    <row r="2067" spans="1:11" x14ac:dyDescent="0.25">
      <c r="A2067" s="69">
        <v>48</v>
      </c>
      <c r="B2067" s="28">
        <v>100.5</v>
      </c>
      <c r="C2067" s="70">
        <v>0.72737268518518527</v>
      </c>
      <c r="D2067" s="69" t="s">
        <v>1</v>
      </c>
      <c r="E2067" s="30">
        <f t="shared" si="33"/>
        <v>4824</v>
      </c>
      <c r="F2067" s="26"/>
      <c r="G2067" s="26"/>
      <c r="H2067" s="26"/>
      <c r="I2067" s="26"/>
      <c r="J2067" s="26"/>
      <c r="K2067" s="26"/>
    </row>
    <row r="2068" spans="1:11" x14ac:dyDescent="0.25">
      <c r="A2068" s="69">
        <v>89</v>
      </c>
      <c r="B2068" s="28">
        <v>100.55</v>
      </c>
      <c r="C2068" s="70">
        <v>0.72751157407407396</v>
      </c>
      <c r="D2068" s="69" t="s">
        <v>1</v>
      </c>
      <c r="E2068" s="30">
        <f t="shared" si="33"/>
        <v>8948.9499999999989</v>
      </c>
      <c r="F2068" s="26"/>
      <c r="G2068" s="26"/>
      <c r="H2068" s="26"/>
      <c r="I2068" s="26"/>
      <c r="J2068" s="26"/>
      <c r="K2068" s="26"/>
    </row>
    <row r="2069" spans="1:11" x14ac:dyDescent="0.25">
      <c r="A2069" s="69">
        <v>43</v>
      </c>
      <c r="B2069" s="28">
        <v>100.55</v>
      </c>
      <c r="C2069" s="70">
        <v>0.7275462962962963</v>
      </c>
      <c r="D2069" s="69" t="s">
        <v>1</v>
      </c>
      <c r="E2069" s="30">
        <f t="shared" si="33"/>
        <v>4323.6499999999996</v>
      </c>
      <c r="F2069" s="26"/>
      <c r="G2069" s="26"/>
      <c r="H2069" s="26"/>
      <c r="I2069" s="26"/>
      <c r="J2069" s="26"/>
      <c r="K2069" s="26"/>
    </row>
    <row r="2070" spans="1:11" x14ac:dyDescent="0.25">
      <c r="A2070" s="69">
        <v>51</v>
      </c>
      <c r="B2070" s="28">
        <v>100.55</v>
      </c>
      <c r="C2070" s="70">
        <v>0.7275462962962963</v>
      </c>
      <c r="D2070" s="69" t="s">
        <v>1</v>
      </c>
      <c r="E2070" s="30">
        <f t="shared" si="33"/>
        <v>5128.05</v>
      </c>
      <c r="F2070" s="26"/>
      <c r="G2070" s="26"/>
      <c r="H2070" s="26"/>
      <c r="I2070" s="26"/>
      <c r="J2070" s="26"/>
      <c r="K2070" s="26"/>
    </row>
    <row r="2071" spans="1:11" x14ac:dyDescent="0.25">
      <c r="A2071" s="69">
        <v>16</v>
      </c>
      <c r="B2071" s="28">
        <v>100.55</v>
      </c>
      <c r="C2071" s="70">
        <v>0.72766203703703702</v>
      </c>
      <c r="D2071" s="69" t="s">
        <v>1</v>
      </c>
      <c r="E2071" s="30">
        <f t="shared" si="33"/>
        <v>1608.8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35124-7A64-4B62-9240-7BEF21B1B3D1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H21" sqref="H2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75</v>
      </c>
      <c r="B2" s="28">
        <v>100.2</v>
      </c>
      <c r="C2" s="29">
        <v>0.37994212962962964</v>
      </c>
      <c r="D2" s="27" t="s">
        <v>1</v>
      </c>
      <c r="E2" s="30">
        <f>A2*B2</f>
        <v>7515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26</v>
      </c>
      <c r="B3" s="28">
        <v>100.2</v>
      </c>
      <c r="C3" s="29">
        <v>0.37994212962962964</v>
      </c>
      <c r="D3" s="27" t="s">
        <v>1</v>
      </c>
      <c r="E3" s="30">
        <f t="shared" ref="E3:E66" si="0">A3*B3</f>
        <v>2605.2000000000003</v>
      </c>
      <c r="F3" s="26"/>
      <c r="G3" s="34" t="s">
        <v>1</v>
      </c>
      <c r="H3" s="35">
        <f>+SUMIF(D:D,K3,A:A)</f>
        <v>98381</v>
      </c>
      <c r="I3" s="36">
        <f>+J3/H3</f>
        <v>100.14539840009765</v>
      </c>
      <c r="J3" s="37">
        <f>+SUMIF(D:D,K3,E:E)</f>
        <v>9852404.4400000069</v>
      </c>
      <c r="K3" s="38" t="s">
        <v>1</v>
      </c>
    </row>
    <row r="4" spans="1:11" x14ac:dyDescent="0.25">
      <c r="A4" s="27">
        <v>71</v>
      </c>
      <c r="B4" s="28">
        <v>100.05</v>
      </c>
      <c r="C4" s="29">
        <v>0.38055555555555554</v>
      </c>
      <c r="D4" s="27" t="s">
        <v>1</v>
      </c>
      <c r="E4" s="30">
        <f t="shared" si="0"/>
        <v>7103.55</v>
      </c>
      <c r="F4" s="26"/>
      <c r="G4" s="39" t="s">
        <v>2</v>
      </c>
      <c r="H4" s="40">
        <f>+SUMIF(D:D,K4,A:A)</f>
        <v>2336</v>
      </c>
      <c r="I4" s="41">
        <f t="shared" ref="I4:I6" si="1">+J4/H4</f>
        <v>100.169426369863</v>
      </c>
      <c r="J4" s="42">
        <f>+SUMIF(D:D,K4,E:E)</f>
        <v>233995.77999999997</v>
      </c>
      <c r="K4" s="38" t="s">
        <v>19</v>
      </c>
    </row>
    <row r="5" spans="1:11" x14ac:dyDescent="0.25">
      <c r="A5" s="27">
        <v>47</v>
      </c>
      <c r="B5" s="28">
        <v>100.1</v>
      </c>
      <c r="C5" s="29">
        <v>0.38055555555555554</v>
      </c>
      <c r="D5" s="27" t="s">
        <v>1</v>
      </c>
      <c r="E5" s="30">
        <f t="shared" si="0"/>
        <v>4704.7</v>
      </c>
      <c r="F5" s="26"/>
      <c r="G5" s="39" t="s">
        <v>3</v>
      </c>
      <c r="H5" s="40">
        <f>+SUMIF(D:D,K5,A:A)</f>
        <v>1887</v>
      </c>
      <c r="I5" s="41">
        <f t="shared" si="1"/>
        <v>99.916041335453102</v>
      </c>
      <c r="J5" s="42">
        <f>+SUMIF(D:D,K5,E:E)</f>
        <v>188541.57</v>
      </c>
      <c r="K5" s="38" t="s">
        <v>20</v>
      </c>
    </row>
    <row r="6" spans="1:11" x14ac:dyDescent="0.25">
      <c r="A6" s="27">
        <v>48</v>
      </c>
      <c r="B6" s="28">
        <v>99.96</v>
      </c>
      <c r="C6" s="29">
        <v>0.38059027777777782</v>
      </c>
      <c r="D6" s="27" t="s">
        <v>1</v>
      </c>
      <c r="E6" s="30">
        <f t="shared" si="0"/>
        <v>4798.08</v>
      </c>
      <c r="F6" s="26"/>
      <c r="G6" s="43" t="s">
        <v>4</v>
      </c>
      <c r="H6" s="44">
        <f>+SUMIF(D:D,K6,A:A)</f>
        <v>10679</v>
      </c>
      <c r="I6" s="45">
        <f t="shared" si="1"/>
        <v>100.100455098792</v>
      </c>
      <c r="J6" s="46">
        <f>+SUMIF(D:D,K6,E:E)</f>
        <v>1068972.7599999998</v>
      </c>
      <c r="K6" s="38" t="s">
        <v>4</v>
      </c>
    </row>
    <row r="7" spans="1:11" x14ac:dyDescent="0.25">
      <c r="A7" s="27">
        <v>66</v>
      </c>
      <c r="B7" s="28">
        <v>100</v>
      </c>
      <c r="C7" s="29">
        <v>0.38071759259259258</v>
      </c>
      <c r="D7" s="27" t="s">
        <v>1</v>
      </c>
      <c r="E7" s="30">
        <f t="shared" si="0"/>
        <v>6600</v>
      </c>
      <c r="F7" s="26"/>
      <c r="G7" s="47" t="s">
        <v>21</v>
      </c>
      <c r="H7" s="48">
        <f>SUM(H3:H6)</f>
        <v>113283</v>
      </c>
      <c r="I7" s="49">
        <f>+ROUND(J7/H7,6)</f>
        <v>100.137837</v>
      </c>
      <c r="J7" s="50">
        <f>SUM(J3:J6)</f>
        <v>11343914.550000006</v>
      </c>
      <c r="K7" s="26"/>
    </row>
    <row r="8" spans="1:11" x14ac:dyDescent="0.25">
      <c r="A8" s="27">
        <v>47</v>
      </c>
      <c r="B8" s="28">
        <v>99.88</v>
      </c>
      <c r="C8" s="29">
        <v>0.38099537037037035</v>
      </c>
      <c r="D8" s="27" t="s">
        <v>1</v>
      </c>
      <c r="E8" s="30">
        <f t="shared" si="0"/>
        <v>4694.3599999999997</v>
      </c>
      <c r="F8" s="26"/>
      <c r="G8" s="51"/>
      <c r="H8" s="52"/>
      <c r="I8" s="52"/>
      <c r="J8" s="53"/>
      <c r="K8" s="26"/>
    </row>
    <row r="9" spans="1:11" x14ac:dyDescent="0.25">
      <c r="A9" s="27">
        <v>47</v>
      </c>
      <c r="B9" s="28">
        <v>99.76</v>
      </c>
      <c r="C9" s="29">
        <v>0.38103009259259263</v>
      </c>
      <c r="D9" s="27" t="s">
        <v>1</v>
      </c>
      <c r="E9" s="30">
        <f t="shared" si="0"/>
        <v>4688.72</v>
      </c>
      <c r="F9" s="26"/>
      <c r="G9" s="54" t="s">
        <v>22</v>
      </c>
      <c r="H9" s="55">
        <v>43899</v>
      </c>
      <c r="I9" s="56"/>
      <c r="J9" s="53"/>
      <c r="K9" s="26"/>
    </row>
    <row r="10" spans="1:11" x14ac:dyDescent="0.25">
      <c r="A10" s="27">
        <v>11</v>
      </c>
      <c r="B10" s="28">
        <v>99.96</v>
      </c>
      <c r="C10" s="29">
        <v>0.3815972222222222</v>
      </c>
      <c r="D10" s="27" t="s">
        <v>1</v>
      </c>
      <c r="E10" s="30">
        <f t="shared" si="0"/>
        <v>1099.56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50</v>
      </c>
      <c r="B11" s="28">
        <v>99.96</v>
      </c>
      <c r="C11" s="29">
        <v>0.3815972222222222</v>
      </c>
      <c r="D11" s="27" t="s">
        <v>1</v>
      </c>
      <c r="E11" s="30">
        <f t="shared" si="0"/>
        <v>4998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36</v>
      </c>
      <c r="B12" s="28">
        <v>100.05</v>
      </c>
      <c r="C12" s="29">
        <v>0.38165509259259256</v>
      </c>
      <c r="D12" s="27" t="s">
        <v>1</v>
      </c>
      <c r="E12" s="30">
        <f t="shared" si="0"/>
        <v>3601.7999999999997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32</v>
      </c>
      <c r="B13" s="28">
        <v>100.05</v>
      </c>
      <c r="C13" s="29">
        <v>0.38165509259259256</v>
      </c>
      <c r="D13" s="27" t="s">
        <v>1</v>
      </c>
      <c r="E13" s="30">
        <f t="shared" si="0"/>
        <v>3201.6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41</v>
      </c>
      <c r="B14" s="28">
        <v>99.96</v>
      </c>
      <c r="C14" s="29">
        <v>0.3817592592592593</v>
      </c>
      <c r="D14" s="27" t="s">
        <v>1</v>
      </c>
      <c r="E14" s="30">
        <f t="shared" si="0"/>
        <v>4098.3599999999997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55</v>
      </c>
      <c r="B15" s="28">
        <v>99.86</v>
      </c>
      <c r="C15" s="29">
        <v>0.38177083333333334</v>
      </c>
      <c r="D15" s="27" t="s">
        <v>1</v>
      </c>
      <c r="E15" s="30">
        <f t="shared" si="0"/>
        <v>5492.3</v>
      </c>
      <c r="F15" s="26"/>
      <c r="G15" s="26"/>
      <c r="H15" s="26"/>
      <c r="I15" s="26"/>
      <c r="J15" s="68"/>
      <c r="K15" s="26"/>
    </row>
    <row r="16" spans="1:11" x14ac:dyDescent="0.25">
      <c r="A16" s="27">
        <v>45</v>
      </c>
      <c r="B16" s="28">
        <v>99.86</v>
      </c>
      <c r="C16" s="29">
        <v>0.38177083333333334</v>
      </c>
      <c r="D16" s="27" t="s">
        <v>1</v>
      </c>
      <c r="E16" s="30">
        <f t="shared" si="0"/>
        <v>4493.7</v>
      </c>
      <c r="F16" s="26"/>
      <c r="G16" s="26"/>
      <c r="H16" s="26"/>
      <c r="I16" s="26"/>
      <c r="J16" s="26"/>
      <c r="K16" s="26"/>
    </row>
    <row r="17" spans="1:11" x14ac:dyDescent="0.25">
      <c r="A17" s="27">
        <v>50</v>
      </c>
      <c r="B17" s="28">
        <v>99.84</v>
      </c>
      <c r="C17" s="29">
        <v>0.3818171296296296</v>
      </c>
      <c r="D17" s="27" t="s">
        <v>1</v>
      </c>
      <c r="E17" s="30">
        <f t="shared" si="0"/>
        <v>4992</v>
      </c>
      <c r="F17" s="26"/>
      <c r="G17" s="26"/>
      <c r="H17" s="26"/>
      <c r="I17" s="26"/>
      <c r="J17" s="26"/>
      <c r="K17" s="26"/>
    </row>
    <row r="18" spans="1:11" x14ac:dyDescent="0.25">
      <c r="A18" s="27">
        <v>62</v>
      </c>
      <c r="B18" s="28">
        <v>99.92</v>
      </c>
      <c r="C18" s="29">
        <v>0.38224537037037037</v>
      </c>
      <c r="D18" s="27" t="s">
        <v>1</v>
      </c>
      <c r="E18" s="30">
        <f t="shared" si="0"/>
        <v>6195.04</v>
      </c>
      <c r="F18" s="26"/>
      <c r="G18" s="26"/>
      <c r="H18" s="26"/>
      <c r="I18" s="26"/>
      <c r="J18" s="26"/>
      <c r="K18" s="26"/>
    </row>
    <row r="19" spans="1:11" x14ac:dyDescent="0.25">
      <c r="A19" s="27">
        <v>16</v>
      </c>
      <c r="B19" s="28">
        <v>100.15</v>
      </c>
      <c r="C19" s="29">
        <v>0.38233796296296302</v>
      </c>
      <c r="D19" s="27" t="s">
        <v>19</v>
      </c>
      <c r="E19" s="30">
        <f t="shared" si="0"/>
        <v>1602.4</v>
      </c>
      <c r="F19" s="26"/>
      <c r="G19" s="26"/>
      <c r="H19" s="26"/>
      <c r="I19" s="26"/>
      <c r="J19" s="26"/>
      <c r="K19" s="26"/>
    </row>
    <row r="20" spans="1:11" x14ac:dyDescent="0.25">
      <c r="A20" s="27">
        <v>20</v>
      </c>
      <c r="B20" s="28">
        <v>100.15</v>
      </c>
      <c r="C20" s="29">
        <v>0.38233796296296302</v>
      </c>
      <c r="D20" s="27" t="s">
        <v>19</v>
      </c>
      <c r="E20" s="30">
        <f t="shared" si="0"/>
        <v>2003</v>
      </c>
      <c r="F20" s="26"/>
      <c r="G20" s="26"/>
      <c r="H20" s="26"/>
      <c r="I20" s="26"/>
      <c r="J20" s="26"/>
      <c r="K20" s="26"/>
    </row>
    <row r="21" spans="1:11" x14ac:dyDescent="0.25">
      <c r="A21" s="27">
        <v>15</v>
      </c>
      <c r="B21" s="28">
        <v>100.15</v>
      </c>
      <c r="C21" s="29">
        <v>0.38233796296296302</v>
      </c>
      <c r="D21" s="27" t="s">
        <v>19</v>
      </c>
      <c r="E21" s="30">
        <f t="shared" si="0"/>
        <v>1502.25</v>
      </c>
      <c r="F21" s="26"/>
      <c r="G21" s="26"/>
      <c r="H21" s="26"/>
      <c r="I21" s="26"/>
      <c r="J21" s="26"/>
      <c r="K21" s="26"/>
    </row>
    <row r="22" spans="1:11" x14ac:dyDescent="0.25">
      <c r="A22" s="27">
        <v>96</v>
      </c>
      <c r="B22" s="28">
        <v>100.05</v>
      </c>
      <c r="C22" s="29">
        <v>0.38234953703703706</v>
      </c>
      <c r="D22" s="27" t="s">
        <v>1</v>
      </c>
      <c r="E22" s="30">
        <f t="shared" si="0"/>
        <v>9604.7999999999993</v>
      </c>
      <c r="F22" s="26"/>
      <c r="G22" s="26"/>
      <c r="H22" s="26"/>
      <c r="I22" s="26"/>
      <c r="J22" s="26"/>
      <c r="K22" s="26"/>
    </row>
    <row r="23" spans="1:11" x14ac:dyDescent="0.25">
      <c r="A23" s="27">
        <v>67</v>
      </c>
      <c r="B23" s="28">
        <v>100.05</v>
      </c>
      <c r="C23" s="29">
        <v>0.3823611111111111</v>
      </c>
      <c r="D23" s="27" t="s">
        <v>1</v>
      </c>
      <c r="E23" s="30">
        <f t="shared" si="0"/>
        <v>6703.3499999999995</v>
      </c>
      <c r="F23" s="26"/>
      <c r="G23" s="26"/>
      <c r="H23" s="26"/>
      <c r="I23" s="26"/>
      <c r="J23" s="26"/>
      <c r="K23" s="26"/>
    </row>
    <row r="24" spans="1:11" x14ac:dyDescent="0.25">
      <c r="A24" s="27">
        <v>17</v>
      </c>
      <c r="B24" s="28">
        <v>100.25</v>
      </c>
      <c r="C24" s="29">
        <v>0.38287037037037036</v>
      </c>
      <c r="D24" s="27" t="s">
        <v>20</v>
      </c>
      <c r="E24" s="30">
        <f t="shared" si="0"/>
        <v>1704.25</v>
      </c>
      <c r="F24" s="26"/>
      <c r="G24" s="26"/>
      <c r="H24" s="26"/>
      <c r="I24" s="26"/>
      <c r="J24" s="26"/>
      <c r="K24" s="26"/>
    </row>
    <row r="25" spans="1:11" x14ac:dyDescent="0.25">
      <c r="A25" s="27">
        <v>25</v>
      </c>
      <c r="B25" s="28">
        <v>100.25</v>
      </c>
      <c r="C25" s="29">
        <v>0.38287037037037036</v>
      </c>
      <c r="D25" s="27" t="s">
        <v>20</v>
      </c>
      <c r="E25" s="30">
        <f t="shared" si="0"/>
        <v>2506.25</v>
      </c>
      <c r="F25" s="26"/>
      <c r="G25" s="26"/>
      <c r="H25" s="26"/>
      <c r="I25" s="26"/>
      <c r="J25" s="26"/>
      <c r="K25" s="26"/>
    </row>
    <row r="26" spans="1:11" x14ac:dyDescent="0.25">
      <c r="A26" s="27">
        <v>46</v>
      </c>
      <c r="B26" s="28">
        <v>100.25</v>
      </c>
      <c r="C26" s="29">
        <v>0.38287037037037036</v>
      </c>
      <c r="D26" s="27" t="s">
        <v>4</v>
      </c>
      <c r="E26" s="30">
        <f t="shared" si="0"/>
        <v>4611.5</v>
      </c>
      <c r="F26" s="26"/>
      <c r="G26" s="26"/>
      <c r="H26" s="26"/>
      <c r="I26" s="26"/>
      <c r="J26" s="26"/>
      <c r="K26" s="26"/>
    </row>
    <row r="27" spans="1:11" x14ac:dyDescent="0.25">
      <c r="A27" s="27">
        <v>33</v>
      </c>
      <c r="B27" s="28">
        <v>100.25</v>
      </c>
      <c r="C27" s="29">
        <v>0.38287037037037036</v>
      </c>
      <c r="D27" s="27" t="s">
        <v>4</v>
      </c>
      <c r="E27" s="30">
        <f t="shared" si="0"/>
        <v>3308.25</v>
      </c>
      <c r="F27" s="26"/>
      <c r="G27" s="26"/>
      <c r="H27" s="26"/>
      <c r="I27" s="26"/>
      <c r="J27" s="26"/>
      <c r="K27" s="26"/>
    </row>
    <row r="28" spans="1:11" x14ac:dyDescent="0.25">
      <c r="A28" s="27">
        <v>35</v>
      </c>
      <c r="B28" s="28">
        <v>100.25</v>
      </c>
      <c r="C28" s="29">
        <v>0.38287037037037036</v>
      </c>
      <c r="D28" s="27" t="s">
        <v>1</v>
      </c>
      <c r="E28" s="30">
        <f t="shared" si="0"/>
        <v>3508.75</v>
      </c>
      <c r="F28" s="26"/>
      <c r="G28" s="26"/>
      <c r="H28" s="26"/>
      <c r="I28" s="26"/>
      <c r="J28" s="26"/>
      <c r="K28" s="26"/>
    </row>
    <row r="29" spans="1:11" x14ac:dyDescent="0.25">
      <c r="A29" s="27">
        <v>96</v>
      </c>
      <c r="B29" s="28">
        <v>100.15</v>
      </c>
      <c r="C29" s="29">
        <v>0.38288194444444446</v>
      </c>
      <c r="D29" s="27" t="s">
        <v>1</v>
      </c>
      <c r="E29" s="30">
        <f t="shared" si="0"/>
        <v>9614.4000000000015</v>
      </c>
      <c r="F29" s="26"/>
      <c r="G29" s="26"/>
      <c r="H29" s="26"/>
      <c r="I29" s="26"/>
      <c r="J29" s="26"/>
      <c r="K29" s="26"/>
    </row>
    <row r="30" spans="1:11" x14ac:dyDescent="0.25">
      <c r="A30" s="27">
        <v>111</v>
      </c>
      <c r="B30" s="28">
        <v>100.05</v>
      </c>
      <c r="C30" s="29">
        <v>0.3830439814814815</v>
      </c>
      <c r="D30" s="27" t="s">
        <v>1</v>
      </c>
      <c r="E30" s="30">
        <f t="shared" si="0"/>
        <v>11105.55</v>
      </c>
      <c r="F30" s="26"/>
      <c r="G30" s="26"/>
      <c r="H30" s="26"/>
      <c r="I30" s="26"/>
      <c r="J30" s="26"/>
      <c r="K30" s="26"/>
    </row>
    <row r="31" spans="1:11" x14ac:dyDescent="0.25">
      <c r="A31" s="27">
        <v>80</v>
      </c>
      <c r="B31" s="28">
        <v>100.05</v>
      </c>
      <c r="C31" s="29">
        <v>0.38317129629629632</v>
      </c>
      <c r="D31" s="27" t="s">
        <v>1</v>
      </c>
      <c r="E31" s="30">
        <f t="shared" si="0"/>
        <v>8004</v>
      </c>
      <c r="F31" s="26"/>
      <c r="G31" s="26"/>
      <c r="H31" s="26"/>
      <c r="I31" s="26"/>
      <c r="J31" s="26"/>
      <c r="K31" s="26"/>
    </row>
    <row r="32" spans="1:11" x14ac:dyDescent="0.25">
      <c r="A32" s="27">
        <v>126</v>
      </c>
      <c r="B32" s="28">
        <v>100.15</v>
      </c>
      <c r="C32" s="29">
        <v>0.38373842592592594</v>
      </c>
      <c r="D32" s="27" t="s">
        <v>1</v>
      </c>
      <c r="E32" s="30">
        <f t="shared" si="0"/>
        <v>12618.900000000001</v>
      </c>
      <c r="F32" s="26"/>
      <c r="G32" s="26"/>
      <c r="H32" s="26"/>
      <c r="I32" s="26"/>
      <c r="J32" s="26"/>
      <c r="K32" s="26"/>
    </row>
    <row r="33" spans="1:11" x14ac:dyDescent="0.25">
      <c r="A33" s="27">
        <v>42</v>
      </c>
      <c r="B33" s="28">
        <v>100.1</v>
      </c>
      <c r="C33" s="29">
        <v>0.38376157407407407</v>
      </c>
      <c r="D33" s="27" t="s">
        <v>1</v>
      </c>
      <c r="E33" s="30">
        <f t="shared" si="0"/>
        <v>4204.2</v>
      </c>
      <c r="F33" s="26"/>
      <c r="G33" s="26"/>
      <c r="H33" s="26"/>
      <c r="I33" s="26"/>
      <c r="J33" s="26"/>
      <c r="K33" s="26"/>
    </row>
    <row r="34" spans="1:11" x14ac:dyDescent="0.25">
      <c r="A34" s="27">
        <v>89</v>
      </c>
      <c r="B34" s="28">
        <v>99.98</v>
      </c>
      <c r="C34" s="29">
        <v>0.38388888888888889</v>
      </c>
      <c r="D34" s="27" t="s">
        <v>1</v>
      </c>
      <c r="E34" s="30">
        <f t="shared" si="0"/>
        <v>8898.2200000000012</v>
      </c>
      <c r="F34" s="26"/>
      <c r="G34" s="26"/>
      <c r="H34" s="26"/>
      <c r="I34" s="26"/>
      <c r="J34" s="26"/>
      <c r="K34" s="26"/>
    </row>
    <row r="35" spans="1:11" x14ac:dyDescent="0.25">
      <c r="A35" s="27">
        <v>15</v>
      </c>
      <c r="B35" s="28">
        <v>99.98</v>
      </c>
      <c r="C35" s="29">
        <v>0.38388888888888889</v>
      </c>
      <c r="D35" s="27" t="s">
        <v>1</v>
      </c>
      <c r="E35" s="30">
        <f t="shared" si="0"/>
        <v>1499.7</v>
      </c>
      <c r="F35" s="26"/>
      <c r="G35" s="26"/>
      <c r="H35" s="26"/>
      <c r="I35" s="26"/>
      <c r="J35" s="26"/>
      <c r="K35" s="26"/>
    </row>
    <row r="36" spans="1:11" x14ac:dyDescent="0.25">
      <c r="A36" s="27">
        <v>103</v>
      </c>
      <c r="B36" s="28">
        <v>100.05</v>
      </c>
      <c r="C36" s="29">
        <v>0.38445601851851857</v>
      </c>
      <c r="D36" s="27" t="s">
        <v>1</v>
      </c>
      <c r="E36" s="30">
        <f t="shared" si="0"/>
        <v>10305.15</v>
      </c>
      <c r="F36" s="26"/>
      <c r="G36" s="26"/>
      <c r="H36" s="26"/>
      <c r="I36" s="26"/>
      <c r="J36" s="26"/>
      <c r="K36" s="26"/>
    </row>
    <row r="37" spans="1:11" x14ac:dyDescent="0.25">
      <c r="A37" s="27">
        <v>94</v>
      </c>
      <c r="B37" s="28">
        <v>100.05</v>
      </c>
      <c r="C37" s="29">
        <v>0.38523148148148145</v>
      </c>
      <c r="D37" s="27" t="s">
        <v>1</v>
      </c>
      <c r="E37" s="30">
        <f t="shared" si="0"/>
        <v>9404.6999999999989</v>
      </c>
      <c r="F37" s="26"/>
      <c r="G37" s="26"/>
      <c r="H37" s="26"/>
      <c r="I37" s="26"/>
      <c r="J37" s="26"/>
      <c r="K37" s="26"/>
    </row>
    <row r="38" spans="1:11" x14ac:dyDescent="0.25">
      <c r="A38" s="27">
        <v>109</v>
      </c>
      <c r="B38" s="28">
        <v>100.2</v>
      </c>
      <c r="C38" s="29">
        <v>0.38541666666666669</v>
      </c>
      <c r="D38" s="27" t="s">
        <v>1</v>
      </c>
      <c r="E38" s="30">
        <f t="shared" si="0"/>
        <v>10921.800000000001</v>
      </c>
      <c r="F38" s="26"/>
      <c r="G38" s="26"/>
      <c r="H38" s="26"/>
      <c r="I38" s="26"/>
      <c r="J38" s="26"/>
      <c r="K38" s="26"/>
    </row>
    <row r="39" spans="1:11" x14ac:dyDescent="0.25">
      <c r="A39" s="27">
        <v>86</v>
      </c>
      <c r="B39" s="28">
        <v>100.25</v>
      </c>
      <c r="C39" s="29">
        <v>0.38614583333333335</v>
      </c>
      <c r="D39" s="27" t="s">
        <v>1</v>
      </c>
      <c r="E39" s="30">
        <f t="shared" si="0"/>
        <v>8621.5</v>
      </c>
      <c r="F39" s="26"/>
      <c r="G39" s="26"/>
      <c r="H39" s="26"/>
      <c r="I39" s="26"/>
      <c r="J39" s="26"/>
      <c r="K39" s="26"/>
    </row>
    <row r="40" spans="1:11" x14ac:dyDescent="0.25">
      <c r="A40" s="27">
        <v>23</v>
      </c>
      <c r="B40" s="28">
        <v>100.25</v>
      </c>
      <c r="C40" s="29">
        <v>0.38614583333333335</v>
      </c>
      <c r="D40" s="27" t="s">
        <v>1</v>
      </c>
      <c r="E40" s="30">
        <f t="shared" si="0"/>
        <v>2305.75</v>
      </c>
      <c r="F40" s="26"/>
      <c r="G40" s="26"/>
      <c r="H40" s="26"/>
      <c r="I40" s="26"/>
      <c r="J40" s="26"/>
      <c r="K40" s="26"/>
    </row>
    <row r="41" spans="1:11" x14ac:dyDescent="0.25">
      <c r="A41" s="27">
        <v>93</v>
      </c>
      <c r="B41" s="28">
        <v>100.5</v>
      </c>
      <c r="C41" s="29">
        <v>0.38702546296296297</v>
      </c>
      <c r="D41" s="27" t="s">
        <v>1</v>
      </c>
      <c r="E41" s="30">
        <f t="shared" si="0"/>
        <v>9346.5</v>
      </c>
      <c r="F41" s="26"/>
      <c r="G41" s="26"/>
      <c r="H41" s="26"/>
      <c r="I41" s="26"/>
      <c r="J41" s="26"/>
      <c r="K41" s="26"/>
    </row>
    <row r="42" spans="1:11" x14ac:dyDescent="0.25">
      <c r="A42" s="27">
        <v>66</v>
      </c>
      <c r="B42" s="28">
        <v>100.3</v>
      </c>
      <c r="C42" s="29">
        <v>0.38731481481481483</v>
      </c>
      <c r="D42" s="27" t="s">
        <v>1</v>
      </c>
      <c r="E42" s="30">
        <f t="shared" si="0"/>
        <v>6619.8</v>
      </c>
      <c r="F42" s="26"/>
      <c r="G42" s="26"/>
      <c r="H42" s="26"/>
      <c r="I42" s="26"/>
      <c r="J42" s="26"/>
      <c r="K42" s="26"/>
    </row>
    <row r="43" spans="1:11" x14ac:dyDescent="0.25">
      <c r="A43" s="27">
        <v>39</v>
      </c>
      <c r="B43" s="28">
        <v>100.3</v>
      </c>
      <c r="C43" s="29">
        <v>0.38731481481481483</v>
      </c>
      <c r="D43" s="27" t="s">
        <v>1</v>
      </c>
      <c r="E43" s="30">
        <f t="shared" si="0"/>
        <v>3911.7</v>
      </c>
      <c r="F43" s="26"/>
      <c r="G43" s="26"/>
      <c r="H43" s="26"/>
      <c r="I43" s="26"/>
      <c r="J43" s="26"/>
      <c r="K43" s="26"/>
    </row>
    <row r="44" spans="1:11" x14ac:dyDescent="0.25">
      <c r="A44" s="27">
        <v>54</v>
      </c>
      <c r="B44" s="28">
        <v>100.25</v>
      </c>
      <c r="C44" s="29">
        <v>0.38793981481481482</v>
      </c>
      <c r="D44" s="27" t="s">
        <v>1</v>
      </c>
      <c r="E44" s="30">
        <f t="shared" si="0"/>
        <v>5413.5</v>
      </c>
      <c r="F44" s="26"/>
      <c r="G44" s="26"/>
      <c r="H44" s="26"/>
      <c r="I44" s="26"/>
      <c r="J44" s="26"/>
      <c r="K44" s="26"/>
    </row>
    <row r="45" spans="1:11" x14ac:dyDescent="0.25">
      <c r="A45" s="27">
        <v>50</v>
      </c>
      <c r="B45" s="28">
        <v>100.25</v>
      </c>
      <c r="C45" s="29">
        <v>0.38793981481481482</v>
      </c>
      <c r="D45" s="27" t="s">
        <v>1</v>
      </c>
      <c r="E45" s="30">
        <f t="shared" si="0"/>
        <v>5012.5</v>
      </c>
      <c r="F45" s="26"/>
      <c r="G45" s="26"/>
      <c r="H45" s="26"/>
      <c r="I45" s="26"/>
      <c r="J45" s="26"/>
      <c r="K45" s="26"/>
    </row>
    <row r="46" spans="1:11" x14ac:dyDescent="0.25">
      <c r="A46" s="27">
        <v>82</v>
      </c>
      <c r="B46" s="28">
        <v>100.1</v>
      </c>
      <c r="C46" s="29">
        <v>0.38843749999999999</v>
      </c>
      <c r="D46" s="27" t="s">
        <v>1</v>
      </c>
      <c r="E46" s="30">
        <f t="shared" si="0"/>
        <v>8208.1999999999989</v>
      </c>
      <c r="F46" s="26"/>
      <c r="G46" s="26"/>
      <c r="H46" s="26"/>
      <c r="I46" s="26"/>
      <c r="J46" s="26"/>
      <c r="K46" s="26"/>
    </row>
    <row r="47" spans="1:11" x14ac:dyDescent="0.25">
      <c r="A47" s="27">
        <v>7</v>
      </c>
      <c r="B47" s="28">
        <v>100.05</v>
      </c>
      <c r="C47" s="29">
        <v>0.38866898148148149</v>
      </c>
      <c r="D47" s="27" t="s">
        <v>1</v>
      </c>
      <c r="E47" s="30">
        <f t="shared" si="0"/>
        <v>700.35</v>
      </c>
      <c r="F47" s="26"/>
      <c r="G47" s="26"/>
      <c r="H47" s="26"/>
      <c r="I47" s="26"/>
      <c r="J47" s="26"/>
      <c r="K47" s="26"/>
    </row>
    <row r="48" spans="1:11" x14ac:dyDescent="0.25">
      <c r="A48" s="27">
        <v>22</v>
      </c>
      <c r="B48" s="28">
        <v>100.05</v>
      </c>
      <c r="C48" s="29">
        <v>0.38877314814814817</v>
      </c>
      <c r="D48" s="27" t="s">
        <v>1</v>
      </c>
      <c r="E48" s="30">
        <f t="shared" si="0"/>
        <v>2201.1</v>
      </c>
      <c r="F48" s="26"/>
      <c r="G48" s="26"/>
      <c r="H48" s="26"/>
      <c r="I48" s="26"/>
      <c r="J48" s="26"/>
      <c r="K48" s="26"/>
    </row>
    <row r="49" spans="1:11" x14ac:dyDescent="0.25">
      <c r="A49" s="27">
        <v>57</v>
      </c>
      <c r="B49" s="28">
        <v>100.05</v>
      </c>
      <c r="C49" s="29">
        <v>0.38877314814814817</v>
      </c>
      <c r="D49" s="27" t="s">
        <v>1</v>
      </c>
      <c r="E49" s="30">
        <f t="shared" si="0"/>
        <v>5702.8499999999995</v>
      </c>
      <c r="F49" s="26"/>
      <c r="G49" s="26"/>
      <c r="H49" s="26"/>
      <c r="I49" s="26"/>
      <c r="J49" s="26"/>
      <c r="K49" s="26"/>
    </row>
    <row r="50" spans="1:11" x14ac:dyDescent="0.25">
      <c r="A50" s="27">
        <v>18</v>
      </c>
      <c r="B50" s="28">
        <v>100.05</v>
      </c>
      <c r="C50" s="29">
        <v>0.38877314814814817</v>
      </c>
      <c r="D50" s="27" t="s">
        <v>1</v>
      </c>
      <c r="E50" s="30">
        <f t="shared" si="0"/>
        <v>1800.8999999999999</v>
      </c>
      <c r="F50" s="26"/>
      <c r="G50" s="26"/>
      <c r="H50" s="26"/>
      <c r="I50" s="26"/>
      <c r="J50" s="26"/>
      <c r="K50" s="26"/>
    </row>
    <row r="51" spans="1:11" x14ac:dyDescent="0.25">
      <c r="A51" s="27">
        <v>5</v>
      </c>
      <c r="B51" s="28">
        <v>100.1</v>
      </c>
      <c r="C51" s="29">
        <v>0.38923611111111112</v>
      </c>
      <c r="D51" s="27" t="s">
        <v>1</v>
      </c>
      <c r="E51" s="30">
        <f t="shared" si="0"/>
        <v>500.5</v>
      </c>
      <c r="F51" s="26"/>
      <c r="G51" s="26"/>
      <c r="H51" s="26"/>
      <c r="I51" s="26"/>
      <c r="J51" s="26"/>
      <c r="K51" s="26"/>
    </row>
    <row r="52" spans="1:11" x14ac:dyDescent="0.25">
      <c r="A52" s="27">
        <v>117</v>
      </c>
      <c r="B52" s="28">
        <v>100.55</v>
      </c>
      <c r="C52" s="29">
        <v>0.3894097222222222</v>
      </c>
      <c r="D52" s="27" t="s">
        <v>1</v>
      </c>
      <c r="E52" s="30">
        <f t="shared" si="0"/>
        <v>11764.35</v>
      </c>
      <c r="F52" s="26"/>
      <c r="G52" s="26"/>
      <c r="H52" s="26"/>
      <c r="I52" s="26"/>
      <c r="J52" s="26"/>
      <c r="K52" s="26"/>
    </row>
    <row r="53" spans="1:11" x14ac:dyDescent="0.25">
      <c r="A53" s="27">
        <v>113</v>
      </c>
      <c r="B53" s="28">
        <v>100.65</v>
      </c>
      <c r="C53" s="29">
        <v>0.38960648148148147</v>
      </c>
      <c r="D53" s="27" t="s">
        <v>1</v>
      </c>
      <c r="E53" s="30">
        <f t="shared" si="0"/>
        <v>11373.45</v>
      </c>
      <c r="F53" s="26"/>
      <c r="G53" s="26"/>
      <c r="H53" s="26"/>
      <c r="I53" s="26"/>
      <c r="J53" s="26"/>
      <c r="K53" s="26"/>
    </row>
    <row r="54" spans="1:11" x14ac:dyDescent="0.25">
      <c r="A54" s="27">
        <v>50</v>
      </c>
      <c r="B54" s="28">
        <v>101.05</v>
      </c>
      <c r="C54" s="29">
        <v>0.39012731481481483</v>
      </c>
      <c r="D54" s="27" t="s">
        <v>1</v>
      </c>
      <c r="E54" s="30">
        <f t="shared" si="0"/>
        <v>5052.5</v>
      </c>
      <c r="F54" s="26"/>
      <c r="G54" s="26"/>
      <c r="H54" s="26"/>
      <c r="I54" s="26"/>
      <c r="J54" s="26"/>
      <c r="K54" s="26"/>
    </row>
    <row r="55" spans="1:11" x14ac:dyDescent="0.25">
      <c r="A55" s="27">
        <v>47</v>
      </c>
      <c r="B55" s="28">
        <v>101.05</v>
      </c>
      <c r="C55" s="29">
        <v>0.39012731481481483</v>
      </c>
      <c r="D55" s="27" t="s">
        <v>1</v>
      </c>
      <c r="E55" s="30">
        <f t="shared" si="0"/>
        <v>4749.3499999999995</v>
      </c>
      <c r="F55" s="26"/>
      <c r="G55" s="26"/>
      <c r="H55" s="26"/>
      <c r="I55" s="26"/>
      <c r="J55" s="26"/>
      <c r="K55" s="26"/>
    </row>
    <row r="56" spans="1:11" x14ac:dyDescent="0.25">
      <c r="A56" s="27">
        <v>96</v>
      </c>
      <c r="B56" s="28">
        <v>100.9</v>
      </c>
      <c r="C56" s="29">
        <v>0.390625</v>
      </c>
      <c r="D56" s="27" t="s">
        <v>1</v>
      </c>
      <c r="E56" s="30">
        <f t="shared" si="0"/>
        <v>9686.4000000000015</v>
      </c>
      <c r="F56" s="26"/>
      <c r="G56" s="26"/>
      <c r="H56" s="26"/>
      <c r="I56" s="26"/>
      <c r="J56" s="26"/>
      <c r="K56" s="26"/>
    </row>
    <row r="57" spans="1:11" x14ac:dyDescent="0.25">
      <c r="A57" s="27">
        <v>50</v>
      </c>
      <c r="B57" s="28">
        <v>100.95</v>
      </c>
      <c r="C57" s="29">
        <v>0.39076388888888891</v>
      </c>
      <c r="D57" s="27" t="s">
        <v>1</v>
      </c>
      <c r="E57" s="30">
        <f t="shared" si="0"/>
        <v>5047.5</v>
      </c>
      <c r="F57" s="26"/>
      <c r="G57" s="26"/>
      <c r="H57" s="26"/>
      <c r="I57" s="26"/>
      <c r="J57" s="26"/>
      <c r="K57" s="26"/>
    </row>
    <row r="58" spans="1:11" x14ac:dyDescent="0.25">
      <c r="A58" s="27">
        <v>56</v>
      </c>
      <c r="B58" s="28">
        <v>100.95</v>
      </c>
      <c r="C58" s="29">
        <v>0.39076388888888891</v>
      </c>
      <c r="D58" s="27" t="s">
        <v>1</v>
      </c>
      <c r="E58" s="30">
        <f t="shared" si="0"/>
        <v>5653.2</v>
      </c>
      <c r="F58" s="26"/>
      <c r="G58" s="26"/>
      <c r="H58" s="26"/>
      <c r="I58" s="26"/>
      <c r="J58" s="26"/>
      <c r="K58" s="26"/>
    </row>
    <row r="59" spans="1:11" x14ac:dyDescent="0.25">
      <c r="A59" s="27">
        <v>22</v>
      </c>
      <c r="B59" s="28">
        <v>100.85</v>
      </c>
      <c r="C59" s="29">
        <v>0.39244212962962965</v>
      </c>
      <c r="D59" s="27" t="s">
        <v>1</v>
      </c>
      <c r="E59" s="30">
        <f t="shared" si="0"/>
        <v>2218.6999999999998</v>
      </c>
      <c r="F59" s="26"/>
      <c r="G59" s="26"/>
      <c r="H59" s="26"/>
      <c r="I59" s="26"/>
      <c r="J59" s="26"/>
      <c r="K59" s="26"/>
    </row>
    <row r="60" spans="1:11" x14ac:dyDescent="0.25">
      <c r="A60" s="27">
        <v>97</v>
      </c>
      <c r="B60" s="28">
        <v>100.85</v>
      </c>
      <c r="C60" s="29">
        <v>0.39244212962962965</v>
      </c>
      <c r="D60" s="27" t="s">
        <v>1</v>
      </c>
      <c r="E60" s="30">
        <f t="shared" si="0"/>
        <v>9782.4499999999989</v>
      </c>
      <c r="F60" s="26"/>
      <c r="G60" s="26"/>
      <c r="H60" s="26"/>
      <c r="I60" s="26"/>
      <c r="J60" s="26"/>
      <c r="K60" s="26"/>
    </row>
    <row r="61" spans="1:11" x14ac:dyDescent="0.25">
      <c r="A61" s="27">
        <v>32</v>
      </c>
      <c r="B61" s="28">
        <v>100.85</v>
      </c>
      <c r="C61" s="29">
        <v>0.39244212962962965</v>
      </c>
      <c r="D61" s="27" t="s">
        <v>1</v>
      </c>
      <c r="E61" s="30">
        <f t="shared" si="0"/>
        <v>3227.2</v>
      </c>
      <c r="F61" s="26"/>
      <c r="G61" s="26"/>
      <c r="H61" s="26"/>
      <c r="I61" s="26"/>
      <c r="J61" s="26"/>
      <c r="K61" s="26"/>
    </row>
    <row r="62" spans="1:11" x14ac:dyDescent="0.25">
      <c r="A62" s="27">
        <v>115</v>
      </c>
      <c r="B62" s="28">
        <v>101</v>
      </c>
      <c r="C62" s="29">
        <v>0.39282407407407405</v>
      </c>
      <c r="D62" s="27" t="s">
        <v>1</v>
      </c>
      <c r="E62" s="30">
        <f t="shared" si="0"/>
        <v>11615</v>
      </c>
      <c r="F62" s="26"/>
      <c r="G62" s="26"/>
      <c r="H62" s="26"/>
      <c r="I62" s="26"/>
      <c r="J62" s="26"/>
      <c r="K62" s="26"/>
    </row>
    <row r="63" spans="1:11" x14ac:dyDescent="0.25">
      <c r="A63" s="27">
        <v>126</v>
      </c>
      <c r="B63" s="28">
        <v>101</v>
      </c>
      <c r="C63" s="29">
        <v>0.39311342592592591</v>
      </c>
      <c r="D63" s="27" t="s">
        <v>1</v>
      </c>
      <c r="E63" s="30">
        <f t="shared" si="0"/>
        <v>12726</v>
      </c>
      <c r="F63" s="26"/>
      <c r="G63" s="26"/>
      <c r="H63" s="26"/>
      <c r="I63" s="26"/>
      <c r="J63" s="26"/>
      <c r="K63" s="26"/>
    </row>
    <row r="64" spans="1:11" x14ac:dyDescent="0.25">
      <c r="A64" s="27">
        <v>125</v>
      </c>
      <c r="B64" s="28">
        <v>101.65</v>
      </c>
      <c r="C64" s="29">
        <v>0.39447916666666666</v>
      </c>
      <c r="D64" s="27" t="s">
        <v>1</v>
      </c>
      <c r="E64" s="30">
        <f t="shared" si="0"/>
        <v>12706.25</v>
      </c>
      <c r="F64" s="26"/>
      <c r="G64" s="26"/>
      <c r="H64" s="26"/>
      <c r="I64" s="26"/>
      <c r="J64" s="26"/>
      <c r="K64" s="26"/>
    </row>
    <row r="65" spans="1:11" x14ac:dyDescent="0.25">
      <c r="A65" s="27">
        <v>49</v>
      </c>
      <c r="B65" s="28">
        <v>101.65</v>
      </c>
      <c r="C65" s="29">
        <v>0.39449074074074075</v>
      </c>
      <c r="D65" s="27" t="s">
        <v>1</v>
      </c>
      <c r="E65" s="30">
        <f t="shared" si="0"/>
        <v>4980.8500000000004</v>
      </c>
      <c r="F65" s="26"/>
      <c r="G65" s="26"/>
      <c r="H65" s="26"/>
      <c r="I65" s="26"/>
      <c r="J65" s="26"/>
      <c r="K65" s="26"/>
    </row>
    <row r="66" spans="1:11" x14ac:dyDescent="0.25">
      <c r="A66" s="27">
        <v>56</v>
      </c>
      <c r="B66" s="28">
        <v>101.5</v>
      </c>
      <c r="C66" s="29">
        <v>0.39452546296296293</v>
      </c>
      <c r="D66" s="27" t="s">
        <v>1</v>
      </c>
      <c r="E66" s="30">
        <f t="shared" si="0"/>
        <v>5684</v>
      </c>
      <c r="F66" s="26"/>
      <c r="G66" s="26"/>
      <c r="H66" s="26"/>
      <c r="I66" s="26"/>
      <c r="J66" s="26"/>
      <c r="K66" s="26"/>
    </row>
    <row r="67" spans="1:11" x14ac:dyDescent="0.25">
      <c r="A67" s="27">
        <v>50</v>
      </c>
      <c r="B67" s="28">
        <v>101.5</v>
      </c>
      <c r="C67" s="29">
        <v>0.39452546296296293</v>
      </c>
      <c r="D67" s="27" t="s">
        <v>1</v>
      </c>
      <c r="E67" s="30">
        <f t="shared" ref="E67:E130" si="2">A67*B67</f>
        <v>5075</v>
      </c>
      <c r="F67" s="26"/>
      <c r="G67" s="26"/>
      <c r="H67" s="26"/>
      <c r="I67" s="26"/>
      <c r="J67" s="26"/>
      <c r="K67" s="26"/>
    </row>
    <row r="68" spans="1:11" x14ac:dyDescent="0.25">
      <c r="A68" s="27">
        <v>28</v>
      </c>
      <c r="B68" s="28">
        <v>101.5</v>
      </c>
      <c r="C68" s="29">
        <v>0.39452546296296293</v>
      </c>
      <c r="D68" s="27" t="s">
        <v>1</v>
      </c>
      <c r="E68" s="30">
        <f t="shared" si="2"/>
        <v>2842</v>
      </c>
      <c r="F68" s="26"/>
      <c r="G68" s="26"/>
      <c r="H68" s="26"/>
      <c r="I68" s="26"/>
      <c r="J68" s="26"/>
      <c r="K68" s="26"/>
    </row>
    <row r="69" spans="1:11" x14ac:dyDescent="0.25">
      <c r="A69" s="27">
        <v>130</v>
      </c>
      <c r="B69" s="28">
        <v>101.5</v>
      </c>
      <c r="C69" s="29">
        <v>0.39496527777777773</v>
      </c>
      <c r="D69" s="27" t="s">
        <v>1</v>
      </c>
      <c r="E69" s="30">
        <f t="shared" si="2"/>
        <v>13195</v>
      </c>
      <c r="F69" s="26"/>
      <c r="G69" s="26"/>
      <c r="H69" s="26"/>
      <c r="I69" s="26"/>
      <c r="J69" s="26"/>
      <c r="K69" s="26"/>
    </row>
    <row r="70" spans="1:11" x14ac:dyDescent="0.25">
      <c r="A70" s="27">
        <v>75</v>
      </c>
      <c r="B70" s="28">
        <v>101.45</v>
      </c>
      <c r="C70" s="29">
        <v>0.39520833333333333</v>
      </c>
      <c r="D70" s="27" t="s">
        <v>1</v>
      </c>
      <c r="E70" s="30">
        <f t="shared" si="2"/>
        <v>7608.75</v>
      </c>
      <c r="F70" s="26"/>
      <c r="G70" s="26"/>
      <c r="H70" s="26"/>
      <c r="I70" s="26"/>
      <c r="J70" s="26"/>
      <c r="K70" s="26"/>
    </row>
    <row r="71" spans="1:11" x14ac:dyDescent="0.25">
      <c r="A71" s="27">
        <v>50</v>
      </c>
      <c r="B71" s="28">
        <v>101.45</v>
      </c>
      <c r="C71" s="29">
        <v>0.39520833333333333</v>
      </c>
      <c r="D71" s="27" t="s">
        <v>1</v>
      </c>
      <c r="E71" s="30">
        <f t="shared" si="2"/>
        <v>5072.5</v>
      </c>
      <c r="F71" s="26"/>
      <c r="G71" s="26"/>
      <c r="H71" s="26"/>
      <c r="I71" s="26"/>
      <c r="J71" s="26"/>
      <c r="K71" s="26"/>
    </row>
    <row r="72" spans="1:11" x14ac:dyDescent="0.25">
      <c r="A72" s="27">
        <v>101</v>
      </c>
      <c r="B72" s="28">
        <v>101.15</v>
      </c>
      <c r="C72" s="29">
        <v>0.39589120370370368</v>
      </c>
      <c r="D72" s="27" t="s">
        <v>1</v>
      </c>
      <c r="E72" s="30">
        <f t="shared" si="2"/>
        <v>10216.150000000001</v>
      </c>
      <c r="F72" s="26"/>
      <c r="G72" s="26"/>
      <c r="H72" s="26"/>
      <c r="I72" s="26"/>
      <c r="J72" s="26"/>
      <c r="K72" s="26"/>
    </row>
    <row r="73" spans="1:11" x14ac:dyDescent="0.25">
      <c r="A73" s="27">
        <v>109</v>
      </c>
      <c r="B73" s="28">
        <v>101.2</v>
      </c>
      <c r="C73" s="29">
        <v>0.39606481481481487</v>
      </c>
      <c r="D73" s="27" t="s">
        <v>1</v>
      </c>
      <c r="E73" s="30">
        <f t="shared" si="2"/>
        <v>11030.800000000001</v>
      </c>
      <c r="F73" s="26"/>
      <c r="G73" s="26"/>
      <c r="H73" s="26"/>
      <c r="I73" s="26"/>
      <c r="J73" s="26"/>
      <c r="K73" s="26"/>
    </row>
    <row r="74" spans="1:11" x14ac:dyDescent="0.25">
      <c r="A74" s="27">
        <v>120</v>
      </c>
      <c r="B74" s="28">
        <v>101.2</v>
      </c>
      <c r="C74" s="29">
        <v>0.39717592592592593</v>
      </c>
      <c r="D74" s="27" t="s">
        <v>1</v>
      </c>
      <c r="E74" s="30">
        <f t="shared" si="2"/>
        <v>12144</v>
      </c>
      <c r="F74" s="26"/>
      <c r="G74" s="26"/>
      <c r="H74" s="26"/>
      <c r="I74" s="26"/>
      <c r="J74" s="26"/>
      <c r="K74" s="26"/>
    </row>
    <row r="75" spans="1:11" x14ac:dyDescent="0.25">
      <c r="A75" s="27">
        <v>115</v>
      </c>
      <c r="B75" s="28">
        <v>101.15</v>
      </c>
      <c r="C75" s="29">
        <v>0.39726851851851852</v>
      </c>
      <c r="D75" s="27" t="s">
        <v>1</v>
      </c>
      <c r="E75" s="30">
        <f t="shared" si="2"/>
        <v>11632.25</v>
      </c>
      <c r="F75" s="26"/>
      <c r="G75" s="26"/>
      <c r="H75" s="26"/>
      <c r="I75" s="26"/>
      <c r="J75" s="26"/>
      <c r="K75" s="26"/>
    </row>
    <row r="76" spans="1:11" x14ac:dyDescent="0.25">
      <c r="A76" s="27">
        <v>61</v>
      </c>
      <c r="B76" s="28">
        <v>101.15</v>
      </c>
      <c r="C76" s="29">
        <v>0.39751157407407406</v>
      </c>
      <c r="D76" s="27" t="s">
        <v>1</v>
      </c>
      <c r="E76" s="30">
        <f t="shared" si="2"/>
        <v>6170.1500000000005</v>
      </c>
      <c r="F76" s="26"/>
      <c r="G76" s="26"/>
      <c r="H76" s="26"/>
      <c r="I76" s="26"/>
      <c r="J76" s="26"/>
      <c r="K76" s="26"/>
    </row>
    <row r="77" spans="1:11" x14ac:dyDescent="0.25">
      <c r="A77" s="27">
        <v>58</v>
      </c>
      <c r="B77" s="28">
        <v>101.15</v>
      </c>
      <c r="C77" s="29">
        <v>0.39771990740740742</v>
      </c>
      <c r="D77" s="27" t="s">
        <v>1</v>
      </c>
      <c r="E77" s="30">
        <f t="shared" si="2"/>
        <v>5866.7000000000007</v>
      </c>
      <c r="F77" s="26"/>
      <c r="G77" s="26"/>
      <c r="H77" s="26"/>
      <c r="I77" s="26"/>
      <c r="J77" s="26"/>
      <c r="K77" s="26"/>
    </row>
    <row r="78" spans="1:11" x14ac:dyDescent="0.25">
      <c r="A78" s="27">
        <v>47</v>
      </c>
      <c r="B78" s="28">
        <v>101.1</v>
      </c>
      <c r="C78" s="29">
        <v>0.3979050925925926</v>
      </c>
      <c r="D78" s="27" t="s">
        <v>1</v>
      </c>
      <c r="E78" s="30">
        <f t="shared" si="2"/>
        <v>4751.7</v>
      </c>
      <c r="F78" s="26"/>
      <c r="G78" s="26"/>
      <c r="H78" s="26"/>
      <c r="I78" s="26"/>
      <c r="J78" s="26"/>
      <c r="K78" s="26"/>
    </row>
    <row r="79" spans="1:11" x14ac:dyDescent="0.25">
      <c r="A79" s="27">
        <v>3</v>
      </c>
      <c r="B79" s="28">
        <v>100.9</v>
      </c>
      <c r="C79" s="29">
        <v>0.39868055555555554</v>
      </c>
      <c r="D79" s="27" t="s">
        <v>4</v>
      </c>
      <c r="E79" s="30">
        <f t="shared" si="2"/>
        <v>302.70000000000005</v>
      </c>
      <c r="F79" s="26"/>
      <c r="G79" s="26"/>
      <c r="H79" s="26"/>
      <c r="I79" s="26"/>
      <c r="J79" s="26"/>
      <c r="K79" s="26"/>
    </row>
    <row r="80" spans="1:11" x14ac:dyDescent="0.25">
      <c r="A80" s="27">
        <v>34</v>
      </c>
      <c r="B80" s="28">
        <v>100.9</v>
      </c>
      <c r="C80" s="29">
        <v>0.39869212962962958</v>
      </c>
      <c r="D80" s="27" t="s">
        <v>1</v>
      </c>
      <c r="E80" s="30">
        <f t="shared" si="2"/>
        <v>3430.6000000000004</v>
      </c>
      <c r="F80" s="26"/>
      <c r="G80" s="26"/>
      <c r="H80" s="26"/>
      <c r="I80" s="26"/>
      <c r="J80" s="26"/>
      <c r="K80" s="26"/>
    </row>
    <row r="81" spans="1:11" x14ac:dyDescent="0.25">
      <c r="A81" s="27">
        <v>10</v>
      </c>
      <c r="B81" s="28">
        <v>100.9</v>
      </c>
      <c r="C81" s="29">
        <v>0.39869212962962958</v>
      </c>
      <c r="D81" s="27" t="s">
        <v>1</v>
      </c>
      <c r="E81" s="30">
        <f t="shared" si="2"/>
        <v>1009</v>
      </c>
      <c r="F81" s="26"/>
      <c r="G81" s="26"/>
      <c r="H81" s="26"/>
      <c r="I81" s="26"/>
      <c r="J81" s="26"/>
      <c r="K81" s="26"/>
    </row>
    <row r="82" spans="1:11" x14ac:dyDescent="0.25">
      <c r="A82" s="27">
        <v>47</v>
      </c>
      <c r="B82" s="28">
        <v>100.9</v>
      </c>
      <c r="C82" s="29">
        <v>0.39934027777777775</v>
      </c>
      <c r="D82" s="27" t="s">
        <v>1</v>
      </c>
      <c r="E82" s="30">
        <f t="shared" si="2"/>
        <v>4742.3</v>
      </c>
      <c r="F82" s="26"/>
      <c r="G82" s="26"/>
      <c r="H82" s="26"/>
      <c r="I82" s="26"/>
      <c r="J82" s="26"/>
      <c r="K82" s="26"/>
    </row>
    <row r="83" spans="1:11" x14ac:dyDescent="0.25">
      <c r="A83" s="27">
        <v>76</v>
      </c>
      <c r="B83" s="28">
        <v>101.05</v>
      </c>
      <c r="C83" s="29">
        <v>0.40015046296296292</v>
      </c>
      <c r="D83" s="27" t="s">
        <v>1</v>
      </c>
      <c r="E83" s="30">
        <f t="shared" si="2"/>
        <v>7679.8</v>
      </c>
      <c r="F83" s="26"/>
      <c r="G83" s="26"/>
      <c r="H83" s="26"/>
      <c r="I83" s="26"/>
      <c r="J83" s="26"/>
      <c r="K83" s="26"/>
    </row>
    <row r="84" spans="1:11" x14ac:dyDescent="0.25">
      <c r="A84" s="27">
        <v>47</v>
      </c>
      <c r="B84" s="28">
        <v>101</v>
      </c>
      <c r="C84" s="29">
        <v>0.4001736111111111</v>
      </c>
      <c r="D84" s="27" t="s">
        <v>1</v>
      </c>
      <c r="E84" s="30">
        <f t="shared" si="2"/>
        <v>4747</v>
      </c>
      <c r="F84" s="26"/>
      <c r="G84" s="26"/>
      <c r="H84" s="26"/>
      <c r="I84" s="26"/>
      <c r="J84" s="26"/>
      <c r="K84" s="26"/>
    </row>
    <row r="85" spans="1:11" x14ac:dyDescent="0.25">
      <c r="A85" s="27">
        <v>47</v>
      </c>
      <c r="B85" s="28">
        <v>100.75</v>
      </c>
      <c r="C85" s="29">
        <v>0.40033564814814815</v>
      </c>
      <c r="D85" s="27" t="s">
        <v>1</v>
      </c>
      <c r="E85" s="30">
        <f t="shared" si="2"/>
        <v>4735.25</v>
      </c>
      <c r="F85" s="26"/>
      <c r="G85" s="26"/>
      <c r="H85" s="26"/>
      <c r="I85" s="26"/>
      <c r="J85" s="26"/>
      <c r="K85" s="26"/>
    </row>
    <row r="86" spans="1:11" x14ac:dyDescent="0.25">
      <c r="A86" s="27">
        <v>47</v>
      </c>
      <c r="B86" s="28">
        <v>100.7</v>
      </c>
      <c r="C86" s="29">
        <v>0.40074074074074079</v>
      </c>
      <c r="D86" s="27" t="s">
        <v>1</v>
      </c>
      <c r="E86" s="30">
        <f t="shared" si="2"/>
        <v>4732.9000000000005</v>
      </c>
      <c r="F86" s="26"/>
      <c r="G86" s="26"/>
      <c r="H86" s="26"/>
      <c r="I86" s="26"/>
      <c r="J86" s="26"/>
      <c r="K86" s="26"/>
    </row>
    <row r="87" spans="1:11" x14ac:dyDescent="0.25">
      <c r="A87" s="27">
        <v>66</v>
      </c>
      <c r="B87" s="28">
        <v>100.8</v>
      </c>
      <c r="C87" s="29">
        <v>0.40113425925925927</v>
      </c>
      <c r="D87" s="27" t="s">
        <v>1</v>
      </c>
      <c r="E87" s="30">
        <f t="shared" si="2"/>
        <v>6652.8</v>
      </c>
      <c r="F87" s="26"/>
      <c r="G87" s="26"/>
      <c r="H87" s="26"/>
      <c r="I87" s="26"/>
      <c r="J87" s="26"/>
      <c r="K87" s="26"/>
    </row>
    <row r="88" spans="1:11" x14ac:dyDescent="0.25">
      <c r="A88" s="27">
        <v>48</v>
      </c>
      <c r="B88" s="28">
        <v>100.85</v>
      </c>
      <c r="C88" s="29">
        <v>0.40173611111111113</v>
      </c>
      <c r="D88" s="27" t="s">
        <v>1</v>
      </c>
      <c r="E88" s="30">
        <f t="shared" si="2"/>
        <v>4840.7999999999993</v>
      </c>
      <c r="F88" s="26"/>
      <c r="G88" s="26"/>
      <c r="H88" s="26"/>
      <c r="I88" s="26"/>
      <c r="J88" s="26"/>
      <c r="K88" s="26"/>
    </row>
    <row r="89" spans="1:11" x14ac:dyDescent="0.25">
      <c r="A89" s="27">
        <v>89</v>
      </c>
      <c r="B89" s="28">
        <v>100.8</v>
      </c>
      <c r="C89" s="29">
        <v>0.40251157407407406</v>
      </c>
      <c r="D89" s="27" t="s">
        <v>1</v>
      </c>
      <c r="E89" s="30">
        <f t="shared" si="2"/>
        <v>8971.1999999999989</v>
      </c>
      <c r="F89" s="26"/>
      <c r="G89" s="26"/>
      <c r="H89" s="26"/>
      <c r="I89" s="26"/>
      <c r="J89" s="26"/>
      <c r="K89" s="26"/>
    </row>
    <row r="90" spans="1:11" x14ac:dyDescent="0.25">
      <c r="A90" s="27">
        <v>102</v>
      </c>
      <c r="B90" s="28">
        <v>100.75</v>
      </c>
      <c r="C90" s="29">
        <v>0.40351851851851855</v>
      </c>
      <c r="D90" s="27" t="s">
        <v>1</v>
      </c>
      <c r="E90" s="30">
        <f t="shared" si="2"/>
        <v>10276.5</v>
      </c>
      <c r="F90" s="26"/>
      <c r="G90" s="26"/>
      <c r="H90" s="26"/>
      <c r="I90" s="26"/>
      <c r="J90" s="26"/>
      <c r="K90" s="26"/>
    </row>
    <row r="91" spans="1:11" x14ac:dyDescent="0.25">
      <c r="A91" s="27">
        <v>105</v>
      </c>
      <c r="B91" s="28">
        <v>100.8</v>
      </c>
      <c r="C91" s="29">
        <v>0.40406249999999999</v>
      </c>
      <c r="D91" s="27" t="s">
        <v>1</v>
      </c>
      <c r="E91" s="30">
        <f t="shared" si="2"/>
        <v>10584</v>
      </c>
      <c r="F91" s="26"/>
      <c r="G91" s="26"/>
      <c r="H91" s="26"/>
      <c r="I91" s="26"/>
      <c r="J91" s="26"/>
      <c r="K91" s="26"/>
    </row>
    <row r="92" spans="1:11" x14ac:dyDescent="0.25">
      <c r="A92" s="27">
        <v>11</v>
      </c>
      <c r="B92" s="28">
        <v>100.8</v>
      </c>
      <c r="C92" s="29">
        <v>0.40406249999999999</v>
      </c>
      <c r="D92" s="27" t="s">
        <v>1</v>
      </c>
      <c r="E92" s="30">
        <f t="shared" si="2"/>
        <v>1108.8</v>
      </c>
      <c r="F92" s="26"/>
      <c r="G92" s="26"/>
      <c r="H92" s="26"/>
      <c r="I92" s="26"/>
      <c r="J92" s="26"/>
      <c r="K92" s="26"/>
    </row>
    <row r="93" spans="1:11" x14ac:dyDescent="0.25">
      <c r="A93" s="27">
        <v>121</v>
      </c>
      <c r="B93" s="28">
        <v>100.85</v>
      </c>
      <c r="C93" s="29">
        <v>0.4051967592592593</v>
      </c>
      <c r="D93" s="27" t="s">
        <v>1</v>
      </c>
      <c r="E93" s="30">
        <f t="shared" si="2"/>
        <v>12202.849999999999</v>
      </c>
      <c r="F93" s="26"/>
      <c r="G93" s="26"/>
      <c r="H93" s="26"/>
      <c r="I93" s="26"/>
      <c r="J93" s="26"/>
      <c r="K93" s="26"/>
    </row>
    <row r="94" spans="1:11" x14ac:dyDescent="0.25">
      <c r="A94" s="27">
        <v>100</v>
      </c>
      <c r="B94" s="28">
        <v>101.5</v>
      </c>
      <c r="C94" s="29">
        <v>0.40619212962962964</v>
      </c>
      <c r="D94" s="27" t="s">
        <v>1</v>
      </c>
      <c r="E94" s="30">
        <f t="shared" si="2"/>
        <v>10150</v>
      </c>
      <c r="F94" s="26"/>
      <c r="G94" s="26"/>
      <c r="H94" s="26"/>
      <c r="I94" s="26"/>
      <c r="J94" s="26"/>
      <c r="K94" s="26"/>
    </row>
    <row r="95" spans="1:11" x14ac:dyDescent="0.25">
      <c r="A95" s="27">
        <v>74</v>
      </c>
      <c r="B95" s="28">
        <v>101.5</v>
      </c>
      <c r="C95" s="29">
        <v>0.40620370370370368</v>
      </c>
      <c r="D95" s="27" t="s">
        <v>1</v>
      </c>
      <c r="E95" s="30">
        <f t="shared" si="2"/>
        <v>7511</v>
      </c>
      <c r="F95" s="26"/>
      <c r="G95" s="26"/>
      <c r="H95" s="26"/>
      <c r="I95" s="26"/>
      <c r="J95" s="26"/>
      <c r="K95" s="26"/>
    </row>
    <row r="96" spans="1:11" x14ac:dyDescent="0.25">
      <c r="A96" s="27">
        <v>20</v>
      </c>
      <c r="B96" s="28">
        <v>101.7</v>
      </c>
      <c r="C96" s="29">
        <v>0.40687500000000004</v>
      </c>
      <c r="D96" s="27" t="s">
        <v>1</v>
      </c>
      <c r="E96" s="30">
        <f t="shared" si="2"/>
        <v>2034</v>
      </c>
      <c r="F96" s="26"/>
      <c r="G96" s="26"/>
      <c r="H96" s="26"/>
      <c r="I96" s="26"/>
      <c r="J96" s="26"/>
      <c r="K96" s="26"/>
    </row>
    <row r="97" spans="1:11" x14ac:dyDescent="0.25">
      <c r="A97" s="27">
        <v>41</v>
      </c>
      <c r="B97" s="28">
        <v>101.7</v>
      </c>
      <c r="C97" s="29">
        <v>0.40687500000000004</v>
      </c>
      <c r="D97" s="27" t="s">
        <v>1</v>
      </c>
      <c r="E97" s="30">
        <f t="shared" si="2"/>
        <v>4169.7</v>
      </c>
      <c r="F97" s="26"/>
      <c r="G97" s="26"/>
      <c r="H97" s="26"/>
      <c r="I97" s="26"/>
      <c r="J97" s="26"/>
      <c r="K97" s="26"/>
    </row>
    <row r="98" spans="1:11" x14ac:dyDescent="0.25">
      <c r="A98" s="27">
        <v>72</v>
      </c>
      <c r="B98" s="28">
        <v>101.7</v>
      </c>
      <c r="C98" s="29">
        <v>0.40687500000000004</v>
      </c>
      <c r="D98" s="27" t="s">
        <v>1</v>
      </c>
      <c r="E98" s="30">
        <f t="shared" si="2"/>
        <v>7322.4000000000005</v>
      </c>
      <c r="F98" s="26"/>
      <c r="G98" s="26"/>
      <c r="H98" s="26"/>
      <c r="I98" s="26"/>
      <c r="J98" s="26"/>
      <c r="K98" s="26"/>
    </row>
    <row r="99" spans="1:11" x14ac:dyDescent="0.25">
      <c r="A99" s="27">
        <v>41</v>
      </c>
      <c r="B99" s="28">
        <v>102</v>
      </c>
      <c r="C99" s="29">
        <v>0.40706018518518516</v>
      </c>
      <c r="D99" s="27" t="s">
        <v>1</v>
      </c>
      <c r="E99" s="30">
        <f t="shared" si="2"/>
        <v>4182</v>
      </c>
      <c r="F99" s="26"/>
      <c r="G99" s="26"/>
      <c r="H99" s="26"/>
      <c r="I99" s="26"/>
      <c r="J99" s="26"/>
      <c r="K99" s="26"/>
    </row>
    <row r="100" spans="1:11" x14ac:dyDescent="0.25">
      <c r="A100" s="27">
        <v>75</v>
      </c>
      <c r="B100" s="28">
        <v>102</v>
      </c>
      <c r="C100" s="29">
        <v>0.40706018518518516</v>
      </c>
      <c r="D100" s="27" t="s">
        <v>1</v>
      </c>
      <c r="E100" s="30">
        <f t="shared" si="2"/>
        <v>7650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16</v>
      </c>
      <c r="B101" s="28">
        <v>102</v>
      </c>
      <c r="C101" s="29">
        <v>0.40706018518518516</v>
      </c>
      <c r="D101" s="27" t="s">
        <v>1</v>
      </c>
      <c r="E101" s="30">
        <f t="shared" si="2"/>
        <v>1632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18</v>
      </c>
      <c r="B102" s="28">
        <v>102</v>
      </c>
      <c r="C102" s="29">
        <v>0.40706018518518516</v>
      </c>
      <c r="D102" s="27" t="s">
        <v>1</v>
      </c>
      <c r="E102" s="30">
        <f t="shared" si="2"/>
        <v>1836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21</v>
      </c>
      <c r="B103" s="28">
        <v>101.9</v>
      </c>
      <c r="C103" s="29">
        <v>0.40711805555555558</v>
      </c>
      <c r="D103" s="27" t="s">
        <v>1</v>
      </c>
      <c r="E103" s="30">
        <f t="shared" si="2"/>
        <v>12329.900000000001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168</v>
      </c>
      <c r="B104" s="28">
        <v>101.9</v>
      </c>
      <c r="C104" s="29">
        <v>0.40714120370370371</v>
      </c>
      <c r="D104" s="27" t="s">
        <v>1</v>
      </c>
      <c r="E104" s="30">
        <f t="shared" si="2"/>
        <v>17119.2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45</v>
      </c>
      <c r="B105" s="28">
        <v>101.85</v>
      </c>
      <c r="C105" s="29">
        <v>0.4072453703703704</v>
      </c>
      <c r="D105" s="27" t="s">
        <v>1</v>
      </c>
      <c r="E105" s="30">
        <f t="shared" si="2"/>
        <v>4583.25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99</v>
      </c>
      <c r="B106" s="28">
        <v>101.5</v>
      </c>
      <c r="C106" s="29">
        <v>0.40761574074074075</v>
      </c>
      <c r="D106" s="27" t="s">
        <v>1</v>
      </c>
      <c r="E106" s="30">
        <f t="shared" si="2"/>
        <v>10048.5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94</v>
      </c>
      <c r="B107" s="28">
        <v>101.45</v>
      </c>
      <c r="C107" s="29">
        <v>0.40810185185185183</v>
      </c>
      <c r="D107" s="27" t="s">
        <v>1</v>
      </c>
      <c r="E107" s="30">
        <f t="shared" si="2"/>
        <v>9536.3000000000011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97</v>
      </c>
      <c r="B108" s="28">
        <v>101.8</v>
      </c>
      <c r="C108" s="29">
        <v>0.40880787037037036</v>
      </c>
      <c r="D108" s="27" t="s">
        <v>1</v>
      </c>
      <c r="E108" s="30">
        <f t="shared" si="2"/>
        <v>9874.6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103</v>
      </c>
      <c r="B109" s="28">
        <v>101.7</v>
      </c>
      <c r="C109" s="29">
        <v>0.40906250000000005</v>
      </c>
      <c r="D109" s="27" t="s">
        <v>1</v>
      </c>
      <c r="E109" s="30">
        <f t="shared" si="2"/>
        <v>10475.1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85</v>
      </c>
      <c r="B110" s="28">
        <v>101.75</v>
      </c>
      <c r="C110" s="29">
        <v>0.4095717592592592</v>
      </c>
      <c r="D110" s="27" t="s">
        <v>1</v>
      </c>
      <c r="E110" s="30">
        <f t="shared" si="2"/>
        <v>8648.75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94</v>
      </c>
      <c r="B111" s="28">
        <v>102</v>
      </c>
      <c r="C111" s="29">
        <v>0.4105671296296296</v>
      </c>
      <c r="D111" s="27" t="s">
        <v>1</v>
      </c>
      <c r="E111" s="30">
        <f t="shared" si="2"/>
        <v>9588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114</v>
      </c>
      <c r="B112" s="28">
        <v>102</v>
      </c>
      <c r="C112" s="29">
        <v>0.41082175925925929</v>
      </c>
      <c r="D112" s="27" t="s">
        <v>1</v>
      </c>
      <c r="E112" s="30">
        <f t="shared" si="2"/>
        <v>11628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82</v>
      </c>
      <c r="B113" s="28">
        <v>102.05</v>
      </c>
      <c r="C113" s="29">
        <v>0.4113194444444444</v>
      </c>
      <c r="D113" s="27" t="s">
        <v>1</v>
      </c>
      <c r="E113" s="30">
        <f t="shared" si="2"/>
        <v>8368.1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107</v>
      </c>
      <c r="B114" s="28">
        <v>102</v>
      </c>
      <c r="C114" s="29">
        <v>0.41170138888888891</v>
      </c>
      <c r="D114" s="27" t="s">
        <v>1</v>
      </c>
      <c r="E114" s="30">
        <f t="shared" si="2"/>
        <v>10914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32</v>
      </c>
      <c r="B115" s="28">
        <v>102</v>
      </c>
      <c r="C115" s="29">
        <v>0.41170138888888891</v>
      </c>
      <c r="D115" s="27" t="s">
        <v>1</v>
      </c>
      <c r="E115" s="30">
        <f t="shared" si="2"/>
        <v>3264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86</v>
      </c>
      <c r="B116" s="28">
        <v>102.05</v>
      </c>
      <c r="C116" s="29">
        <v>0.41228009259259263</v>
      </c>
      <c r="D116" s="27" t="s">
        <v>1</v>
      </c>
      <c r="E116" s="30">
        <f t="shared" si="2"/>
        <v>8776.2999999999993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94</v>
      </c>
      <c r="B117" s="28">
        <v>101.85</v>
      </c>
      <c r="C117" s="29">
        <v>0.41271990740740744</v>
      </c>
      <c r="D117" s="27" t="s">
        <v>1</v>
      </c>
      <c r="E117" s="30">
        <f t="shared" si="2"/>
        <v>9573.9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95</v>
      </c>
      <c r="B118" s="28">
        <v>101.85</v>
      </c>
      <c r="C118" s="29">
        <v>0.4133101851851852</v>
      </c>
      <c r="D118" s="27" t="s">
        <v>1</v>
      </c>
      <c r="E118" s="30">
        <f t="shared" si="2"/>
        <v>9675.75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86</v>
      </c>
      <c r="B119" s="28">
        <v>101.9</v>
      </c>
      <c r="C119" s="29">
        <v>0.41378472222222223</v>
      </c>
      <c r="D119" s="27" t="s">
        <v>1</v>
      </c>
      <c r="E119" s="30">
        <f t="shared" si="2"/>
        <v>8763.4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66</v>
      </c>
      <c r="B120" s="28">
        <v>101.75</v>
      </c>
      <c r="C120" s="29">
        <v>0.41401620370370368</v>
      </c>
      <c r="D120" s="27" t="s">
        <v>1</v>
      </c>
      <c r="E120" s="30">
        <f t="shared" si="2"/>
        <v>6715.5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21</v>
      </c>
      <c r="B121" s="28">
        <v>101.75</v>
      </c>
      <c r="C121" s="29">
        <v>0.41401620370370368</v>
      </c>
      <c r="D121" s="27" t="s">
        <v>1</v>
      </c>
      <c r="E121" s="30">
        <f t="shared" si="2"/>
        <v>2136.75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122</v>
      </c>
      <c r="B122" s="28">
        <v>101.55</v>
      </c>
      <c r="C122" s="29">
        <v>0.41440972222222222</v>
      </c>
      <c r="D122" s="27" t="s">
        <v>1</v>
      </c>
      <c r="E122" s="30">
        <f t="shared" si="2"/>
        <v>12389.1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84</v>
      </c>
      <c r="B123" s="28">
        <v>101.55</v>
      </c>
      <c r="C123" s="29">
        <v>0.41521990740740744</v>
      </c>
      <c r="D123" s="27" t="s">
        <v>1</v>
      </c>
      <c r="E123" s="30">
        <f t="shared" si="2"/>
        <v>8530.1999999999989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110</v>
      </c>
      <c r="B124" s="28">
        <v>101.4</v>
      </c>
      <c r="C124" s="29">
        <v>0.41567129629629629</v>
      </c>
      <c r="D124" s="27" t="s">
        <v>1</v>
      </c>
      <c r="E124" s="30">
        <f t="shared" si="2"/>
        <v>11154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20</v>
      </c>
      <c r="B125" s="28">
        <v>101.45</v>
      </c>
      <c r="C125" s="29">
        <v>0.41671296296296295</v>
      </c>
      <c r="D125" s="27" t="s">
        <v>1</v>
      </c>
      <c r="E125" s="30">
        <f t="shared" si="2"/>
        <v>2029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100</v>
      </c>
      <c r="B126" s="28">
        <v>101.45</v>
      </c>
      <c r="C126" s="29">
        <v>0.41671296296296295</v>
      </c>
      <c r="D126" s="27" t="s">
        <v>1</v>
      </c>
      <c r="E126" s="30">
        <f t="shared" si="2"/>
        <v>10145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130</v>
      </c>
      <c r="B127" s="28">
        <v>101.4</v>
      </c>
      <c r="C127" s="29">
        <v>0.41805555555555557</v>
      </c>
      <c r="D127" s="27" t="s">
        <v>1</v>
      </c>
      <c r="E127" s="30">
        <f t="shared" si="2"/>
        <v>13182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84</v>
      </c>
      <c r="B128" s="28">
        <v>101.4</v>
      </c>
      <c r="C128" s="29">
        <v>0.41901620370370374</v>
      </c>
      <c r="D128" s="27" t="s">
        <v>1</v>
      </c>
      <c r="E128" s="30">
        <f t="shared" si="2"/>
        <v>8517.6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100</v>
      </c>
      <c r="B129" s="28">
        <v>101.6</v>
      </c>
      <c r="C129" s="29">
        <v>0.41974537037037035</v>
      </c>
      <c r="D129" s="27" t="s">
        <v>1</v>
      </c>
      <c r="E129" s="30">
        <f t="shared" si="2"/>
        <v>10160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46</v>
      </c>
      <c r="B130" s="28">
        <v>101.6</v>
      </c>
      <c r="C130" s="29">
        <v>0.41974537037037035</v>
      </c>
      <c r="D130" s="27" t="s">
        <v>1</v>
      </c>
      <c r="E130" s="30">
        <f t="shared" si="2"/>
        <v>4673.5999999999995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148</v>
      </c>
      <c r="B131" s="28">
        <v>101.65</v>
      </c>
      <c r="C131" s="29">
        <v>0.42047453703703702</v>
      </c>
      <c r="D131" s="27" t="s">
        <v>1</v>
      </c>
      <c r="E131" s="30">
        <f t="shared" ref="E131:E194" si="3">A131*B131</f>
        <v>15044.2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3</v>
      </c>
      <c r="B132" s="28">
        <v>101.65</v>
      </c>
      <c r="C132" s="29">
        <v>0.42047453703703702</v>
      </c>
      <c r="D132" s="27" t="s">
        <v>1</v>
      </c>
      <c r="E132" s="30">
        <f t="shared" si="3"/>
        <v>304.9500000000000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113</v>
      </c>
      <c r="B133" s="28">
        <v>101.55</v>
      </c>
      <c r="C133" s="29">
        <v>0.42121527777777779</v>
      </c>
      <c r="D133" s="27" t="s">
        <v>1</v>
      </c>
      <c r="E133" s="30">
        <f t="shared" si="3"/>
        <v>11475.15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71</v>
      </c>
      <c r="B134" s="28">
        <v>101.7</v>
      </c>
      <c r="C134" s="29">
        <v>0.42306712962962961</v>
      </c>
      <c r="D134" s="27" t="s">
        <v>1</v>
      </c>
      <c r="E134" s="30">
        <f t="shared" si="3"/>
        <v>7220.7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53</v>
      </c>
      <c r="B135" s="28">
        <v>101.7</v>
      </c>
      <c r="C135" s="29">
        <v>0.42306712962962961</v>
      </c>
      <c r="D135" s="27" t="s">
        <v>4</v>
      </c>
      <c r="E135" s="30">
        <f t="shared" si="3"/>
        <v>5390.1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99</v>
      </c>
      <c r="B136" s="28">
        <v>101.8</v>
      </c>
      <c r="C136" s="29">
        <v>0.42332175925925924</v>
      </c>
      <c r="D136" s="27" t="s">
        <v>1</v>
      </c>
      <c r="E136" s="30">
        <f t="shared" si="3"/>
        <v>10078.199999999999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23</v>
      </c>
      <c r="B137" s="28">
        <v>101.75</v>
      </c>
      <c r="C137" s="29">
        <v>0.42418981481481483</v>
      </c>
      <c r="D137" s="27" t="s">
        <v>1</v>
      </c>
      <c r="E137" s="30">
        <f t="shared" si="3"/>
        <v>2340.25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83</v>
      </c>
      <c r="B138" s="28">
        <v>101.75</v>
      </c>
      <c r="C138" s="29">
        <v>0.42418981481481483</v>
      </c>
      <c r="D138" s="27" t="s">
        <v>1</v>
      </c>
      <c r="E138" s="30">
        <f t="shared" si="3"/>
        <v>8445.25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87</v>
      </c>
      <c r="B139" s="28">
        <v>102</v>
      </c>
      <c r="C139" s="29">
        <v>0.42538194444444444</v>
      </c>
      <c r="D139" s="27" t="s">
        <v>1</v>
      </c>
      <c r="E139" s="30">
        <f t="shared" si="3"/>
        <v>8874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59</v>
      </c>
      <c r="B140" s="28">
        <v>102.15</v>
      </c>
      <c r="C140" s="29">
        <v>0.42629629629629634</v>
      </c>
      <c r="D140" s="27" t="s">
        <v>1</v>
      </c>
      <c r="E140" s="30">
        <f t="shared" si="3"/>
        <v>6026.85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45</v>
      </c>
      <c r="B141" s="28">
        <v>102.15</v>
      </c>
      <c r="C141" s="29">
        <v>0.42629629629629634</v>
      </c>
      <c r="D141" s="27" t="s">
        <v>4</v>
      </c>
      <c r="E141" s="30">
        <f t="shared" si="3"/>
        <v>4596.75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36</v>
      </c>
      <c r="B142" s="28">
        <v>102.15</v>
      </c>
      <c r="C142" s="29">
        <v>0.42629629629629634</v>
      </c>
      <c r="D142" s="27" t="s">
        <v>1</v>
      </c>
      <c r="E142" s="30">
        <f t="shared" si="3"/>
        <v>3677.4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112</v>
      </c>
      <c r="B143" s="28">
        <v>102.25</v>
      </c>
      <c r="C143" s="29">
        <v>0.4268865740740741</v>
      </c>
      <c r="D143" s="27" t="s">
        <v>1</v>
      </c>
      <c r="E143" s="30">
        <f t="shared" si="3"/>
        <v>11452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3</v>
      </c>
      <c r="B144" s="28">
        <v>102.4</v>
      </c>
      <c r="C144" s="29">
        <v>0.42791666666666667</v>
      </c>
      <c r="D144" s="27" t="s">
        <v>1</v>
      </c>
      <c r="E144" s="30">
        <f t="shared" si="3"/>
        <v>7475.2000000000007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56</v>
      </c>
      <c r="B145" s="28">
        <v>102.4</v>
      </c>
      <c r="C145" s="29">
        <v>0.42791666666666667</v>
      </c>
      <c r="D145" s="27" t="s">
        <v>1</v>
      </c>
      <c r="E145" s="30">
        <f t="shared" si="3"/>
        <v>5734.4000000000005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00</v>
      </c>
      <c r="B146" s="28">
        <v>102.4</v>
      </c>
      <c r="C146" s="29">
        <v>0.42848379629629635</v>
      </c>
      <c r="D146" s="27" t="s">
        <v>1</v>
      </c>
      <c r="E146" s="30">
        <f t="shared" si="3"/>
        <v>10240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34</v>
      </c>
      <c r="B147" s="28">
        <v>102.7</v>
      </c>
      <c r="C147" s="29">
        <v>0.42944444444444446</v>
      </c>
      <c r="D147" s="27" t="s">
        <v>1</v>
      </c>
      <c r="E147" s="30">
        <f t="shared" si="3"/>
        <v>3491.8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119</v>
      </c>
      <c r="B148" s="28">
        <v>102.7</v>
      </c>
      <c r="C148" s="29">
        <v>0.42944444444444446</v>
      </c>
      <c r="D148" s="27" t="s">
        <v>1</v>
      </c>
      <c r="E148" s="30">
        <f t="shared" si="3"/>
        <v>12221.300000000001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72</v>
      </c>
      <c r="B149" s="28">
        <v>102.55</v>
      </c>
      <c r="C149" s="29">
        <v>0.43033564814814818</v>
      </c>
      <c r="D149" s="27" t="s">
        <v>1</v>
      </c>
      <c r="E149" s="30">
        <f t="shared" si="3"/>
        <v>7383.5999999999995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19</v>
      </c>
      <c r="B150" s="28">
        <v>102.55</v>
      </c>
      <c r="C150" s="29">
        <v>0.43033564814814818</v>
      </c>
      <c r="D150" s="27" t="s">
        <v>1</v>
      </c>
      <c r="E150" s="30">
        <f t="shared" si="3"/>
        <v>1948.45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124</v>
      </c>
      <c r="B151" s="28">
        <v>102.75</v>
      </c>
      <c r="C151" s="29">
        <v>0.4307407407407407</v>
      </c>
      <c r="D151" s="27" t="s">
        <v>1</v>
      </c>
      <c r="E151" s="30">
        <f t="shared" si="3"/>
        <v>12741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89</v>
      </c>
      <c r="B152" s="28">
        <v>103</v>
      </c>
      <c r="C152" s="29">
        <v>0.4314236111111111</v>
      </c>
      <c r="D152" s="27" t="s">
        <v>1</v>
      </c>
      <c r="E152" s="30">
        <f t="shared" si="3"/>
        <v>9167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107</v>
      </c>
      <c r="B153" s="28">
        <v>102.7</v>
      </c>
      <c r="C153" s="29">
        <v>0.43187500000000001</v>
      </c>
      <c r="D153" s="27" t="s">
        <v>1</v>
      </c>
      <c r="E153" s="30">
        <f t="shared" si="3"/>
        <v>10988.9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129</v>
      </c>
      <c r="B154" s="28">
        <v>102.8</v>
      </c>
      <c r="C154" s="29">
        <v>0.43239583333333331</v>
      </c>
      <c r="D154" s="27" t="s">
        <v>1</v>
      </c>
      <c r="E154" s="30">
        <f t="shared" si="3"/>
        <v>13261.199999999999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124</v>
      </c>
      <c r="B155" s="28">
        <v>102.85</v>
      </c>
      <c r="C155" s="29">
        <v>0.43369212962962966</v>
      </c>
      <c r="D155" s="27" t="s">
        <v>4</v>
      </c>
      <c r="E155" s="30">
        <f t="shared" si="3"/>
        <v>12753.4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93</v>
      </c>
      <c r="B156" s="28">
        <v>102.55</v>
      </c>
      <c r="C156" s="29">
        <v>0.43409722222222219</v>
      </c>
      <c r="D156" s="27" t="s">
        <v>1</v>
      </c>
      <c r="E156" s="30">
        <f t="shared" si="3"/>
        <v>9537.15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53</v>
      </c>
      <c r="B157" s="28">
        <v>102.65</v>
      </c>
      <c r="C157" s="29">
        <v>0.43509259259259259</v>
      </c>
      <c r="D157" s="27" t="s">
        <v>4</v>
      </c>
      <c r="E157" s="30">
        <f t="shared" si="3"/>
        <v>5440.4500000000007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48</v>
      </c>
      <c r="B158" s="28">
        <v>102.65</v>
      </c>
      <c r="C158" s="29">
        <v>0.43509259259259259</v>
      </c>
      <c r="D158" s="27" t="s">
        <v>1</v>
      </c>
      <c r="E158" s="30">
        <f t="shared" si="3"/>
        <v>4927.2000000000007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90</v>
      </c>
      <c r="B159" s="28">
        <v>102.85</v>
      </c>
      <c r="C159" s="29">
        <v>0.43599537037037034</v>
      </c>
      <c r="D159" s="27" t="s">
        <v>1</v>
      </c>
      <c r="E159" s="30">
        <f t="shared" si="3"/>
        <v>9256.5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00</v>
      </c>
      <c r="B160" s="28">
        <v>102.9</v>
      </c>
      <c r="C160" s="29">
        <v>0.4367476851851852</v>
      </c>
      <c r="D160" s="27" t="s">
        <v>1</v>
      </c>
      <c r="E160" s="30">
        <f t="shared" si="3"/>
        <v>10290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4</v>
      </c>
      <c r="B161" s="28">
        <v>102.9</v>
      </c>
      <c r="C161" s="29">
        <v>0.4367476851851852</v>
      </c>
      <c r="D161" s="27" t="s">
        <v>1</v>
      </c>
      <c r="E161" s="30">
        <f t="shared" si="3"/>
        <v>411.6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99</v>
      </c>
      <c r="B162" s="28">
        <v>102.7</v>
      </c>
      <c r="C162" s="29">
        <v>0.43737268518518518</v>
      </c>
      <c r="D162" s="27" t="s">
        <v>1</v>
      </c>
      <c r="E162" s="30">
        <f t="shared" si="3"/>
        <v>10167.300000000001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87</v>
      </c>
      <c r="B163" s="28">
        <v>102.2</v>
      </c>
      <c r="C163" s="29">
        <v>0.43815972222222221</v>
      </c>
      <c r="D163" s="27" t="s">
        <v>1</v>
      </c>
      <c r="E163" s="30">
        <f t="shared" si="3"/>
        <v>8891.4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90</v>
      </c>
      <c r="B164" s="28">
        <v>102.15</v>
      </c>
      <c r="C164" s="29">
        <v>0.43851851851851853</v>
      </c>
      <c r="D164" s="27" t="s">
        <v>1</v>
      </c>
      <c r="E164" s="30">
        <f t="shared" si="3"/>
        <v>9193.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87</v>
      </c>
      <c r="B165" s="28">
        <v>102.15</v>
      </c>
      <c r="C165" s="29">
        <v>0.43920138888888888</v>
      </c>
      <c r="D165" s="27" t="s">
        <v>1</v>
      </c>
      <c r="E165" s="30">
        <f t="shared" si="3"/>
        <v>8887.0500000000011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30</v>
      </c>
      <c r="B166" s="28">
        <v>102.35</v>
      </c>
      <c r="C166" s="29">
        <v>0.44016203703703699</v>
      </c>
      <c r="D166" s="27" t="s">
        <v>19</v>
      </c>
      <c r="E166" s="30">
        <f t="shared" si="3"/>
        <v>3070.5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8</v>
      </c>
      <c r="B167" s="28">
        <v>102.35</v>
      </c>
      <c r="C167" s="29">
        <v>0.44016203703703699</v>
      </c>
      <c r="D167" s="27" t="s">
        <v>19</v>
      </c>
      <c r="E167" s="30">
        <f t="shared" si="3"/>
        <v>818.8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39</v>
      </c>
      <c r="B168" s="28">
        <v>102.25</v>
      </c>
      <c r="C168" s="29">
        <v>0.44027777777777777</v>
      </c>
      <c r="D168" s="27" t="s">
        <v>4</v>
      </c>
      <c r="E168" s="30">
        <f t="shared" si="3"/>
        <v>3987.75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63</v>
      </c>
      <c r="B169" s="28">
        <v>102.25</v>
      </c>
      <c r="C169" s="29">
        <v>0.44027777777777777</v>
      </c>
      <c r="D169" s="27" t="s">
        <v>1</v>
      </c>
      <c r="E169" s="30">
        <f t="shared" si="3"/>
        <v>6441.75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98</v>
      </c>
      <c r="B170" s="28">
        <v>102</v>
      </c>
      <c r="C170" s="29">
        <v>0.44065972222222222</v>
      </c>
      <c r="D170" s="27" t="s">
        <v>4</v>
      </c>
      <c r="E170" s="30">
        <f t="shared" si="3"/>
        <v>9996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58</v>
      </c>
      <c r="B171" s="28">
        <v>102.15</v>
      </c>
      <c r="C171" s="29">
        <v>0.44168981481481479</v>
      </c>
      <c r="D171" s="27" t="s">
        <v>1</v>
      </c>
      <c r="E171" s="30">
        <f t="shared" si="3"/>
        <v>5924.7000000000007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41</v>
      </c>
      <c r="B172" s="28">
        <v>102.15</v>
      </c>
      <c r="C172" s="29">
        <v>0.44168981481481479</v>
      </c>
      <c r="D172" s="27" t="s">
        <v>1</v>
      </c>
      <c r="E172" s="30">
        <f t="shared" si="3"/>
        <v>4188.1500000000005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102</v>
      </c>
      <c r="B173" s="28">
        <v>102.05</v>
      </c>
      <c r="C173" s="29">
        <v>0.4422106481481482</v>
      </c>
      <c r="D173" s="27" t="s">
        <v>1</v>
      </c>
      <c r="E173" s="30">
        <f t="shared" si="3"/>
        <v>10409.1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87</v>
      </c>
      <c r="B174" s="28">
        <v>102.05</v>
      </c>
      <c r="C174" s="29">
        <v>0.44337962962962968</v>
      </c>
      <c r="D174" s="27" t="s">
        <v>1</v>
      </c>
      <c r="E174" s="30">
        <f t="shared" si="3"/>
        <v>8878.35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11</v>
      </c>
      <c r="B175" s="28">
        <v>102.1</v>
      </c>
      <c r="C175" s="29">
        <v>0.44475694444444441</v>
      </c>
      <c r="D175" s="27" t="s">
        <v>4</v>
      </c>
      <c r="E175" s="30">
        <f t="shared" si="3"/>
        <v>1123.0999999999999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76</v>
      </c>
      <c r="B176" s="28">
        <v>102.1</v>
      </c>
      <c r="C176" s="29">
        <v>0.44475694444444441</v>
      </c>
      <c r="D176" s="27" t="s">
        <v>4</v>
      </c>
      <c r="E176" s="30">
        <f t="shared" si="3"/>
        <v>7759.5999999999995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90</v>
      </c>
      <c r="B177" s="28">
        <v>102.05</v>
      </c>
      <c r="C177" s="29">
        <v>0.44568287037037035</v>
      </c>
      <c r="D177" s="27" t="s">
        <v>1</v>
      </c>
      <c r="E177" s="30">
        <f t="shared" si="3"/>
        <v>9184.5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97</v>
      </c>
      <c r="B178" s="28">
        <v>101.8</v>
      </c>
      <c r="C178" s="29">
        <v>0.44629629629629625</v>
      </c>
      <c r="D178" s="27" t="s">
        <v>1</v>
      </c>
      <c r="E178" s="30">
        <f t="shared" si="3"/>
        <v>9874.6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121</v>
      </c>
      <c r="B179" s="28">
        <v>101.85</v>
      </c>
      <c r="C179" s="29">
        <v>0.44709490740740737</v>
      </c>
      <c r="D179" s="27" t="s">
        <v>1</v>
      </c>
      <c r="E179" s="30">
        <f t="shared" si="3"/>
        <v>12323.849999999999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22</v>
      </c>
      <c r="B180" s="28">
        <v>101.85</v>
      </c>
      <c r="C180" s="29">
        <v>0.44709490740740737</v>
      </c>
      <c r="D180" s="27" t="s">
        <v>1</v>
      </c>
      <c r="E180" s="30">
        <f t="shared" si="3"/>
        <v>2240.6999999999998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88</v>
      </c>
      <c r="B181" s="28">
        <v>102.15</v>
      </c>
      <c r="C181" s="29">
        <v>0.44751157407407405</v>
      </c>
      <c r="D181" s="27" t="s">
        <v>1</v>
      </c>
      <c r="E181" s="30">
        <f t="shared" si="3"/>
        <v>8989.2000000000007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94</v>
      </c>
      <c r="B182" s="28">
        <v>102.3</v>
      </c>
      <c r="C182" s="29">
        <v>0.44792824074074072</v>
      </c>
      <c r="D182" s="27" t="s">
        <v>1</v>
      </c>
      <c r="E182" s="30">
        <f t="shared" si="3"/>
        <v>9616.1999999999989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38</v>
      </c>
      <c r="B183" s="28">
        <v>102.45</v>
      </c>
      <c r="C183" s="29">
        <v>0.44829861111111113</v>
      </c>
      <c r="D183" s="27" t="s">
        <v>1</v>
      </c>
      <c r="E183" s="30">
        <f t="shared" si="3"/>
        <v>3893.1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50</v>
      </c>
      <c r="B184" s="28">
        <v>102.45</v>
      </c>
      <c r="C184" s="29">
        <v>0.44829861111111113</v>
      </c>
      <c r="D184" s="27" t="s">
        <v>1</v>
      </c>
      <c r="E184" s="30">
        <f t="shared" si="3"/>
        <v>5122.5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85</v>
      </c>
      <c r="B185" s="28">
        <v>102.2</v>
      </c>
      <c r="C185" s="29">
        <v>0.44920138888888889</v>
      </c>
      <c r="D185" s="27" t="s">
        <v>1</v>
      </c>
      <c r="E185" s="30">
        <f t="shared" si="3"/>
        <v>8687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02</v>
      </c>
      <c r="B186" s="28">
        <v>102.15</v>
      </c>
      <c r="C186" s="29">
        <v>0.45050925925925928</v>
      </c>
      <c r="D186" s="27" t="s">
        <v>1</v>
      </c>
      <c r="E186" s="30">
        <f t="shared" si="3"/>
        <v>10419.300000000001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91</v>
      </c>
      <c r="B187" s="28">
        <v>102.25</v>
      </c>
      <c r="C187" s="29">
        <v>0.45180555555555557</v>
      </c>
      <c r="D187" s="27" t="s">
        <v>1</v>
      </c>
      <c r="E187" s="30">
        <f t="shared" si="3"/>
        <v>9304.75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33</v>
      </c>
      <c r="B188" s="28">
        <v>102.15</v>
      </c>
      <c r="C188" s="29">
        <v>0.45197916666666665</v>
      </c>
      <c r="D188" s="27" t="s">
        <v>1</v>
      </c>
      <c r="E188" s="30">
        <f t="shared" si="3"/>
        <v>3370.9500000000003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50</v>
      </c>
      <c r="B189" s="28">
        <v>102.15</v>
      </c>
      <c r="C189" s="29">
        <v>0.45197916666666665</v>
      </c>
      <c r="D189" s="27" t="s">
        <v>1</v>
      </c>
      <c r="E189" s="30">
        <f t="shared" si="3"/>
        <v>5107.5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69</v>
      </c>
      <c r="B190" s="28">
        <v>102.15</v>
      </c>
      <c r="C190" s="29">
        <v>0.45197916666666665</v>
      </c>
      <c r="D190" s="27" t="s">
        <v>4</v>
      </c>
      <c r="E190" s="30">
        <f t="shared" si="3"/>
        <v>7048.3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41</v>
      </c>
      <c r="B191" s="28">
        <v>102.15</v>
      </c>
      <c r="C191" s="29">
        <v>0.45201388888888888</v>
      </c>
      <c r="D191" s="27" t="s">
        <v>1</v>
      </c>
      <c r="E191" s="30">
        <f t="shared" si="3"/>
        <v>4188.150000000000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50</v>
      </c>
      <c r="B192" s="28">
        <v>102.15</v>
      </c>
      <c r="C192" s="29">
        <v>0.45201388888888888</v>
      </c>
      <c r="D192" s="27" t="s">
        <v>1</v>
      </c>
      <c r="E192" s="30">
        <f t="shared" si="3"/>
        <v>5107.5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64</v>
      </c>
      <c r="B193" s="28">
        <v>102.15</v>
      </c>
      <c r="C193" s="29">
        <v>0.45210648148148147</v>
      </c>
      <c r="D193" s="27" t="s">
        <v>20</v>
      </c>
      <c r="E193" s="30">
        <f t="shared" si="3"/>
        <v>6537.6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8</v>
      </c>
      <c r="B194" s="28">
        <v>102.15</v>
      </c>
      <c r="C194" s="29">
        <v>0.45210648148148147</v>
      </c>
      <c r="D194" s="27" t="s">
        <v>1</v>
      </c>
      <c r="E194" s="30">
        <f t="shared" si="3"/>
        <v>817.2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75</v>
      </c>
      <c r="B195" s="28">
        <v>102.15</v>
      </c>
      <c r="C195" s="29">
        <v>0.45210648148148147</v>
      </c>
      <c r="D195" s="27" t="s">
        <v>1</v>
      </c>
      <c r="E195" s="30">
        <f t="shared" ref="E195:E258" si="4">A195*B195</f>
        <v>7661.25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2</v>
      </c>
      <c r="B196" s="28">
        <v>102.15</v>
      </c>
      <c r="C196" s="29">
        <v>0.45214120370370375</v>
      </c>
      <c r="D196" s="27" t="s">
        <v>1</v>
      </c>
      <c r="E196" s="30">
        <f t="shared" si="4"/>
        <v>204.3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66</v>
      </c>
      <c r="B197" s="28">
        <v>102.15</v>
      </c>
      <c r="C197" s="29">
        <v>0.45214120370370375</v>
      </c>
      <c r="D197" s="27" t="s">
        <v>1</v>
      </c>
      <c r="E197" s="30">
        <f t="shared" si="4"/>
        <v>6741.9000000000005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91</v>
      </c>
      <c r="B198" s="28">
        <v>102</v>
      </c>
      <c r="C198" s="29">
        <v>0.45273148148148151</v>
      </c>
      <c r="D198" s="27" t="s">
        <v>1</v>
      </c>
      <c r="E198" s="30">
        <f t="shared" si="4"/>
        <v>9282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5</v>
      </c>
      <c r="B199" s="28">
        <v>101.8</v>
      </c>
      <c r="C199" s="29">
        <v>0.45348379629629632</v>
      </c>
      <c r="D199" s="27" t="s">
        <v>1</v>
      </c>
      <c r="E199" s="30">
        <f t="shared" si="4"/>
        <v>509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11</v>
      </c>
      <c r="B200" s="28">
        <v>101.8</v>
      </c>
      <c r="C200" s="29">
        <v>0.45348379629629632</v>
      </c>
      <c r="D200" s="27" t="s">
        <v>1</v>
      </c>
      <c r="E200" s="30">
        <f t="shared" si="4"/>
        <v>1119.8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75</v>
      </c>
      <c r="B201" s="28">
        <v>101.8</v>
      </c>
      <c r="C201" s="29">
        <v>0.45348379629629632</v>
      </c>
      <c r="D201" s="27" t="s">
        <v>1</v>
      </c>
      <c r="E201" s="30">
        <f t="shared" si="4"/>
        <v>7635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132</v>
      </c>
      <c r="B202" s="28">
        <v>101.7</v>
      </c>
      <c r="C202" s="29">
        <v>0.45402777777777775</v>
      </c>
      <c r="D202" s="27" t="s">
        <v>1</v>
      </c>
      <c r="E202" s="30">
        <f t="shared" si="4"/>
        <v>13424.4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97</v>
      </c>
      <c r="B203" s="28">
        <v>101.8</v>
      </c>
      <c r="C203" s="29">
        <v>0.4546412037037037</v>
      </c>
      <c r="D203" s="27" t="s">
        <v>1</v>
      </c>
      <c r="E203" s="30">
        <f t="shared" si="4"/>
        <v>9874.6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86</v>
      </c>
      <c r="B204" s="28">
        <v>101.7</v>
      </c>
      <c r="C204" s="29">
        <v>0.45533564814814814</v>
      </c>
      <c r="D204" s="27" t="s">
        <v>1</v>
      </c>
      <c r="E204" s="30">
        <f t="shared" si="4"/>
        <v>8746.2000000000007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131</v>
      </c>
      <c r="B205" s="28">
        <v>101.65</v>
      </c>
      <c r="C205" s="29">
        <v>0.4569212962962963</v>
      </c>
      <c r="D205" s="27" t="s">
        <v>1</v>
      </c>
      <c r="E205" s="30">
        <f t="shared" si="4"/>
        <v>13316.150000000001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88</v>
      </c>
      <c r="B206" s="28">
        <v>101.4</v>
      </c>
      <c r="C206" s="29">
        <v>0.45785879629629633</v>
      </c>
      <c r="D206" s="27" t="s">
        <v>1</v>
      </c>
      <c r="E206" s="30">
        <f t="shared" si="4"/>
        <v>8923.2000000000007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38</v>
      </c>
      <c r="B207" s="28">
        <v>101.3</v>
      </c>
      <c r="C207" s="29">
        <v>0.45912037037037035</v>
      </c>
      <c r="D207" s="27" t="s">
        <v>4</v>
      </c>
      <c r="E207" s="30">
        <f t="shared" si="4"/>
        <v>3849.4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87</v>
      </c>
      <c r="B208" s="28">
        <v>101.4</v>
      </c>
      <c r="C208" s="29">
        <v>0.45946759259259262</v>
      </c>
      <c r="D208" s="27" t="s">
        <v>1</v>
      </c>
      <c r="E208" s="30">
        <f t="shared" si="4"/>
        <v>8821.8000000000011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83</v>
      </c>
      <c r="B209" s="28">
        <v>101.3</v>
      </c>
      <c r="C209" s="29">
        <v>0.45989583333333334</v>
      </c>
      <c r="D209" s="27" t="s">
        <v>1</v>
      </c>
      <c r="E209" s="30">
        <f t="shared" si="4"/>
        <v>8407.9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42</v>
      </c>
      <c r="B210" s="28">
        <v>101.25</v>
      </c>
      <c r="C210" s="29">
        <v>0.45993055555555556</v>
      </c>
      <c r="D210" s="27" t="s">
        <v>4</v>
      </c>
      <c r="E210" s="30">
        <f t="shared" si="4"/>
        <v>4252.5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40</v>
      </c>
      <c r="B211" s="28">
        <v>101.2</v>
      </c>
      <c r="C211" s="29">
        <v>0.46009259259259255</v>
      </c>
      <c r="D211" s="27" t="s">
        <v>4</v>
      </c>
      <c r="E211" s="30">
        <f t="shared" si="4"/>
        <v>4048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43</v>
      </c>
      <c r="B212" s="28">
        <v>101.1</v>
      </c>
      <c r="C212" s="29">
        <v>0.46025462962962965</v>
      </c>
      <c r="D212" s="27" t="s">
        <v>4</v>
      </c>
      <c r="E212" s="30">
        <f t="shared" si="4"/>
        <v>4347.3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110</v>
      </c>
      <c r="B213" s="28">
        <v>101.05</v>
      </c>
      <c r="C213" s="29">
        <v>0.4604166666666667</v>
      </c>
      <c r="D213" s="27" t="s">
        <v>1</v>
      </c>
      <c r="E213" s="30">
        <f t="shared" si="4"/>
        <v>11115.5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124</v>
      </c>
      <c r="B214" s="28">
        <v>101.15</v>
      </c>
      <c r="C214" s="29">
        <v>0.46067129629629627</v>
      </c>
      <c r="D214" s="27" t="s">
        <v>1</v>
      </c>
      <c r="E214" s="30">
        <f t="shared" si="4"/>
        <v>12542.6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126</v>
      </c>
      <c r="B215" s="28">
        <v>101.15</v>
      </c>
      <c r="C215" s="29">
        <v>0.46067129629629627</v>
      </c>
      <c r="D215" s="27" t="s">
        <v>1</v>
      </c>
      <c r="E215" s="30">
        <f t="shared" si="4"/>
        <v>12744.900000000001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3</v>
      </c>
      <c r="B216" s="28">
        <v>101.05</v>
      </c>
      <c r="C216" s="29">
        <v>0.46111111111111108</v>
      </c>
      <c r="D216" s="27" t="s">
        <v>1</v>
      </c>
      <c r="E216" s="30">
        <f t="shared" si="4"/>
        <v>4345.1499999999996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15</v>
      </c>
      <c r="B217" s="28">
        <v>101.2</v>
      </c>
      <c r="C217" s="29">
        <v>0.46155092592592589</v>
      </c>
      <c r="D217" s="27" t="s">
        <v>1</v>
      </c>
      <c r="E217" s="30">
        <f t="shared" si="4"/>
        <v>1518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72</v>
      </c>
      <c r="B218" s="28">
        <v>101.2</v>
      </c>
      <c r="C218" s="29">
        <v>0.46155092592592589</v>
      </c>
      <c r="D218" s="27" t="s">
        <v>1</v>
      </c>
      <c r="E218" s="30">
        <f t="shared" si="4"/>
        <v>7286.4000000000005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40</v>
      </c>
      <c r="B219" s="28">
        <v>101.15</v>
      </c>
      <c r="C219" s="29">
        <v>0.46159722222222221</v>
      </c>
      <c r="D219" s="27" t="s">
        <v>4</v>
      </c>
      <c r="E219" s="30">
        <f t="shared" si="4"/>
        <v>4046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425</v>
      </c>
      <c r="B220" s="28">
        <v>101.15</v>
      </c>
      <c r="C220" s="29">
        <v>0.46170138888888884</v>
      </c>
      <c r="D220" s="27" t="s">
        <v>1</v>
      </c>
      <c r="E220" s="30">
        <f t="shared" si="4"/>
        <v>42988.75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75</v>
      </c>
      <c r="B221" s="28">
        <v>101.15</v>
      </c>
      <c r="C221" s="29">
        <v>0.46170138888888884</v>
      </c>
      <c r="D221" s="27" t="s">
        <v>1</v>
      </c>
      <c r="E221" s="30">
        <f t="shared" si="4"/>
        <v>7586.25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42</v>
      </c>
      <c r="B222" s="28">
        <v>101.1</v>
      </c>
      <c r="C222" s="29">
        <v>0.46172453703703703</v>
      </c>
      <c r="D222" s="27" t="s">
        <v>1</v>
      </c>
      <c r="E222" s="30">
        <f t="shared" si="4"/>
        <v>4246.2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91</v>
      </c>
      <c r="B223" s="28">
        <v>101.1</v>
      </c>
      <c r="C223" s="29">
        <v>0.46224537037037039</v>
      </c>
      <c r="D223" s="27" t="s">
        <v>1</v>
      </c>
      <c r="E223" s="30">
        <f t="shared" si="4"/>
        <v>9200.1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42</v>
      </c>
      <c r="B224" s="28">
        <v>101.1</v>
      </c>
      <c r="C224" s="29">
        <v>0.46258101851851857</v>
      </c>
      <c r="D224" s="27" t="s">
        <v>4</v>
      </c>
      <c r="E224" s="30">
        <f t="shared" si="4"/>
        <v>4246.2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31</v>
      </c>
      <c r="B225" s="28">
        <v>100.95</v>
      </c>
      <c r="C225" s="29">
        <v>0.46414351851851854</v>
      </c>
      <c r="D225" s="27" t="s">
        <v>1</v>
      </c>
      <c r="E225" s="30">
        <f t="shared" si="4"/>
        <v>3129.4500000000003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25</v>
      </c>
      <c r="B226" s="28">
        <v>100.95</v>
      </c>
      <c r="C226" s="29">
        <v>0.46414351851851854</v>
      </c>
      <c r="D226" s="27" t="s">
        <v>1</v>
      </c>
      <c r="E226" s="30">
        <f t="shared" si="4"/>
        <v>2523.75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25</v>
      </c>
      <c r="B227" s="28">
        <v>100.95</v>
      </c>
      <c r="C227" s="29">
        <v>0.46414351851851854</v>
      </c>
      <c r="D227" s="27" t="s">
        <v>1</v>
      </c>
      <c r="E227" s="30">
        <f t="shared" si="4"/>
        <v>2523.7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45</v>
      </c>
      <c r="B228" s="28">
        <v>100.95</v>
      </c>
      <c r="C228" s="29">
        <v>0.46414351851851854</v>
      </c>
      <c r="D228" s="27" t="s">
        <v>1</v>
      </c>
      <c r="E228" s="30">
        <f t="shared" si="4"/>
        <v>4542.75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44</v>
      </c>
      <c r="B229" s="28">
        <v>100.95</v>
      </c>
      <c r="C229" s="29">
        <v>0.46414351851851854</v>
      </c>
      <c r="D229" s="27" t="s">
        <v>1</v>
      </c>
      <c r="E229" s="30">
        <f t="shared" si="4"/>
        <v>4441.8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46</v>
      </c>
      <c r="B230" s="28">
        <v>100.85</v>
      </c>
      <c r="C230" s="29">
        <v>0.46511574074074075</v>
      </c>
      <c r="D230" s="27" t="s">
        <v>1</v>
      </c>
      <c r="E230" s="30">
        <f t="shared" si="4"/>
        <v>4639.0999999999995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2</v>
      </c>
      <c r="B231" s="28">
        <v>100.85</v>
      </c>
      <c r="C231" s="29">
        <v>0.46511574074074075</v>
      </c>
      <c r="D231" s="27" t="s">
        <v>1</v>
      </c>
      <c r="E231" s="30">
        <f t="shared" si="4"/>
        <v>201.7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80</v>
      </c>
      <c r="B232" s="28">
        <v>101</v>
      </c>
      <c r="C232" s="29">
        <v>0.46597222222222223</v>
      </c>
      <c r="D232" s="27" t="s">
        <v>1</v>
      </c>
      <c r="E232" s="30">
        <f t="shared" si="4"/>
        <v>8080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7</v>
      </c>
      <c r="B233" s="28">
        <v>101</v>
      </c>
      <c r="C233" s="29">
        <v>0.46597222222222223</v>
      </c>
      <c r="D233" s="27" t="s">
        <v>1</v>
      </c>
      <c r="E233" s="30">
        <f t="shared" si="4"/>
        <v>707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58</v>
      </c>
      <c r="B234" s="28">
        <v>100.95</v>
      </c>
      <c r="C234" s="29">
        <v>0.46627314814814813</v>
      </c>
      <c r="D234" s="27" t="s">
        <v>4</v>
      </c>
      <c r="E234" s="30">
        <f t="shared" si="4"/>
        <v>5855.1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132</v>
      </c>
      <c r="B235" s="28">
        <v>100.75</v>
      </c>
      <c r="C235" s="29">
        <v>0.46789351851851851</v>
      </c>
      <c r="D235" s="27" t="s">
        <v>1</v>
      </c>
      <c r="E235" s="30">
        <f t="shared" si="4"/>
        <v>13299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51</v>
      </c>
      <c r="B236" s="28">
        <v>100.8</v>
      </c>
      <c r="C236" s="29">
        <v>0.46836805555555555</v>
      </c>
      <c r="D236" s="27" t="s">
        <v>1</v>
      </c>
      <c r="E236" s="30">
        <f t="shared" si="4"/>
        <v>5140.8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2</v>
      </c>
      <c r="B237" s="28">
        <v>100.8</v>
      </c>
      <c r="C237" s="70">
        <v>0.46978009259259257</v>
      </c>
      <c r="D237" s="69" t="s">
        <v>1</v>
      </c>
      <c r="E237" s="30">
        <f t="shared" si="4"/>
        <v>1209.5999999999999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75</v>
      </c>
      <c r="B238" s="28">
        <v>100.8</v>
      </c>
      <c r="C238" s="70">
        <v>0.46978009259259257</v>
      </c>
      <c r="D238" s="69" t="s">
        <v>1</v>
      </c>
      <c r="E238" s="30">
        <f t="shared" si="4"/>
        <v>7560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48</v>
      </c>
      <c r="B239" s="28">
        <v>100.7</v>
      </c>
      <c r="C239" s="70">
        <v>0.47031249999999997</v>
      </c>
      <c r="D239" s="69" t="s">
        <v>4</v>
      </c>
      <c r="E239" s="30">
        <f t="shared" si="4"/>
        <v>4833.6000000000004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53</v>
      </c>
      <c r="B240" s="28">
        <v>100.75</v>
      </c>
      <c r="C240" s="70">
        <v>0.47083333333333338</v>
      </c>
      <c r="D240" s="69" t="s">
        <v>1</v>
      </c>
      <c r="E240" s="30">
        <f t="shared" si="4"/>
        <v>5339.7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83</v>
      </c>
      <c r="B241" s="28">
        <v>100.7</v>
      </c>
      <c r="C241" s="70">
        <v>0.47175925925925927</v>
      </c>
      <c r="D241" s="69" t="s">
        <v>1</v>
      </c>
      <c r="E241" s="30">
        <f t="shared" si="4"/>
        <v>8358.1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51</v>
      </c>
      <c r="B242" s="28">
        <v>100.65</v>
      </c>
      <c r="C242" s="70">
        <v>0.4718518518518518</v>
      </c>
      <c r="D242" s="69" t="s">
        <v>4</v>
      </c>
      <c r="E242" s="30">
        <f t="shared" si="4"/>
        <v>5133.1500000000005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108</v>
      </c>
      <c r="B243" s="28">
        <v>100.5</v>
      </c>
      <c r="C243" s="70">
        <v>0.47228009259259257</v>
      </c>
      <c r="D243" s="69" t="s">
        <v>1</v>
      </c>
      <c r="E243" s="30">
        <f t="shared" si="4"/>
        <v>10854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50</v>
      </c>
      <c r="B244" s="28">
        <v>100.75</v>
      </c>
      <c r="C244" s="70">
        <v>0.47285879629629629</v>
      </c>
      <c r="D244" s="69" t="s">
        <v>4</v>
      </c>
      <c r="E244" s="30">
        <f t="shared" si="4"/>
        <v>5037.5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100</v>
      </c>
      <c r="B245" s="28">
        <v>100.65</v>
      </c>
      <c r="C245" s="70">
        <v>0.47483796296296293</v>
      </c>
      <c r="D245" s="69" t="s">
        <v>1</v>
      </c>
      <c r="E245" s="30">
        <f t="shared" si="4"/>
        <v>10065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60</v>
      </c>
      <c r="B246" s="28">
        <v>100.6</v>
      </c>
      <c r="C246" s="70">
        <v>0.47483796296296293</v>
      </c>
      <c r="D246" s="69" t="s">
        <v>1</v>
      </c>
      <c r="E246" s="30">
        <f t="shared" si="4"/>
        <v>6036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51</v>
      </c>
      <c r="B247" s="28">
        <v>100.9</v>
      </c>
      <c r="C247" s="70">
        <v>0.47631944444444446</v>
      </c>
      <c r="D247" s="69" t="s">
        <v>1</v>
      </c>
      <c r="E247" s="30">
        <f t="shared" si="4"/>
        <v>5145.9000000000005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83</v>
      </c>
      <c r="B248" s="28">
        <v>100.9</v>
      </c>
      <c r="C248" s="70">
        <v>0.47631944444444446</v>
      </c>
      <c r="D248" s="69" t="s">
        <v>1</v>
      </c>
      <c r="E248" s="30">
        <f t="shared" si="4"/>
        <v>8374.7000000000007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108</v>
      </c>
      <c r="B249" s="28">
        <v>100.9</v>
      </c>
      <c r="C249" s="70">
        <v>0.47631944444444446</v>
      </c>
      <c r="D249" s="69" t="s">
        <v>1</v>
      </c>
      <c r="E249" s="30">
        <f t="shared" si="4"/>
        <v>10897.2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64</v>
      </c>
      <c r="B250" s="28">
        <v>101.05</v>
      </c>
      <c r="C250" s="70">
        <v>0.4773148148148148</v>
      </c>
      <c r="D250" s="69" t="s">
        <v>1</v>
      </c>
      <c r="E250" s="30">
        <f t="shared" si="4"/>
        <v>6467.2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99</v>
      </c>
      <c r="B251" s="28">
        <v>101.05</v>
      </c>
      <c r="C251" s="70">
        <v>0.4773148148148148</v>
      </c>
      <c r="D251" s="69" t="s">
        <v>1</v>
      </c>
      <c r="E251" s="30">
        <f t="shared" si="4"/>
        <v>10003.949999999999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35</v>
      </c>
      <c r="B252" s="28">
        <v>101.05</v>
      </c>
      <c r="C252" s="70">
        <v>0.4773148148148148</v>
      </c>
      <c r="D252" s="69" t="s">
        <v>1</v>
      </c>
      <c r="E252" s="30">
        <f t="shared" si="4"/>
        <v>3536.75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52</v>
      </c>
      <c r="B253" s="28">
        <v>101.05</v>
      </c>
      <c r="C253" s="70">
        <v>0.4773148148148148</v>
      </c>
      <c r="D253" s="69" t="s">
        <v>1</v>
      </c>
      <c r="E253" s="30">
        <f t="shared" si="4"/>
        <v>5254.599999999999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0</v>
      </c>
      <c r="B254" s="28">
        <v>101.05</v>
      </c>
      <c r="C254" s="70">
        <v>0.4773148148148148</v>
      </c>
      <c r="D254" s="69" t="s">
        <v>1</v>
      </c>
      <c r="E254" s="30">
        <f t="shared" si="4"/>
        <v>5052.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25</v>
      </c>
      <c r="B255" s="28">
        <v>101.05</v>
      </c>
      <c r="C255" s="70">
        <v>0.4773148148148148</v>
      </c>
      <c r="D255" s="69" t="s">
        <v>1</v>
      </c>
      <c r="E255" s="30">
        <f t="shared" si="4"/>
        <v>2526.25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25</v>
      </c>
      <c r="B256" s="28">
        <v>101.05</v>
      </c>
      <c r="C256" s="70">
        <v>0.4773148148148148</v>
      </c>
      <c r="D256" s="69" t="s">
        <v>1</v>
      </c>
      <c r="E256" s="30">
        <f t="shared" si="4"/>
        <v>2526.25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25</v>
      </c>
      <c r="B257" s="28">
        <v>101.05</v>
      </c>
      <c r="C257" s="70">
        <v>0.4773148148148148</v>
      </c>
      <c r="D257" s="69" t="s">
        <v>1</v>
      </c>
      <c r="E257" s="30">
        <f t="shared" si="4"/>
        <v>2526.2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25</v>
      </c>
      <c r="B258" s="28">
        <v>101.05</v>
      </c>
      <c r="C258" s="70">
        <v>0.4773148148148148</v>
      </c>
      <c r="D258" s="69" t="s">
        <v>1</v>
      </c>
      <c r="E258" s="30">
        <f t="shared" si="4"/>
        <v>2526.2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25</v>
      </c>
      <c r="B259" s="28">
        <v>101.05</v>
      </c>
      <c r="C259" s="70">
        <v>0.4773148148148148</v>
      </c>
      <c r="D259" s="69" t="s">
        <v>1</v>
      </c>
      <c r="E259" s="30">
        <f t="shared" ref="E259:E322" si="5">A259*B259</f>
        <v>2526.2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75</v>
      </c>
      <c r="B260" s="28">
        <v>101.05</v>
      </c>
      <c r="C260" s="70">
        <v>0.4773148148148148</v>
      </c>
      <c r="D260" s="69" t="s">
        <v>1</v>
      </c>
      <c r="E260" s="30">
        <f t="shared" si="5"/>
        <v>7578.7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39</v>
      </c>
      <c r="B261" s="28">
        <v>100.95</v>
      </c>
      <c r="C261" s="70">
        <v>0.47751157407407407</v>
      </c>
      <c r="D261" s="69" t="s">
        <v>1</v>
      </c>
      <c r="E261" s="30">
        <f t="shared" si="5"/>
        <v>3937.05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151</v>
      </c>
      <c r="B262" s="28">
        <v>100.95</v>
      </c>
      <c r="C262" s="70">
        <v>0.47751157407407407</v>
      </c>
      <c r="D262" s="69" t="s">
        <v>1</v>
      </c>
      <c r="E262" s="30">
        <f t="shared" si="5"/>
        <v>15243.4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5</v>
      </c>
      <c r="B263" s="28">
        <v>101.15</v>
      </c>
      <c r="C263" s="70">
        <v>0.47800925925925924</v>
      </c>
      <c r="D263" s="69" t="s">
        <v>1</v>
      </c>
      <c r="E263" s="30">
        <f t="shared" si="5"/>
        <v>2528.75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7</v>
      </c>
      <c r="B264" s="28">
        <v>101.15</v>
      </c>
      <c r="C264" s="70">
        <v>0.47800925925925924</v>
      </c>
      <c r="D264" s="69" t="s">
        <v>1</v>
      </c>
      <c r="E264" s="30">
        <f t="shared" si="5"/>
        <v>708.05000000000007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50</v>
      </c>
      <c r="B265" s="28">
        <v>101.15</v>
      </c>
      <c r="C265" s="70">
        <v>0.47800925925925924</v>
      </c>
      <c r="D265" s="69" t="s">
        <v>1</v>
      </c>
      <c r="E265" s="30">
        <f t="shared" si="5"/>
        <v>5057.5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27</v>
      </c>
      <c r="B266" s="28">
        <v>101.2</v>
      </c>
      <c r="C266" s="70">
        <v>0.47824074074074074</v>
      </c>
      <c r="D266" s="69" t="s">
        <v>1</v>
      </c>
      <c r="E266" s="30">
        <f t="shared" si="5"/>
        <v>12852.4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87</v>
      </c>
      <c r="B267" s="28">
        <v>101.2</v>
      </c>
      <c r="C267" s="70">
        <v>0.47846064814814815</v>
      </c>
      <c r="D267" s="69" t="s">
        <v>1</v>
      </c>
      <c r="E267" s="30">
        <f t="shared" si="5"/>
        <v>8804.4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40</v>
      </c>
      <c r="B268" s="28">
        <v>101.3</v>
      </c>
      <c r="C268" s="70">
        <v>0.47918981481481482</v>
      </c>
      <c r="D268" s="69" t="s">
        <v>1</v>
      </c>
      <c r="E268" s="30">
        <f t="shared" si="5"/>
        <v>4052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108</v>
      </c>
      <c r="B269" s="28">
        <v>101.3</v>
      </c>
      <c r="C269" s="70">
        <v>0.47918981481481482</v>
      </c>
      <c r="D269" s="69" t="s">
        <v>1</v>
      </c>
      <c r="E269" s="30">
        <f t="shared" si="5"/>
        <v>10940.4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318</v>
      </c>
      <c r="B270" s="28">
        <v>101.15</v>
      </c>
      <c r="C270" s="70">
        <v>0.47943287037037036</v>
      </c>
      <c r="D270" s="69" t="s">
        <v>1</v>
      </c>
      <c r="E270" s="30">
        <f t="shared" si="5"/>
        <v>32165.7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100</v>
      </c>
      <c r="B271" s="28">
        <v>101.15</v>
      </c>
      <c r="C271" s="70">
        <v>0.47943287037037036</v>
      </c>
      <c r="D271" s="69" t="s">
        <v>1</v>
      </c>
      <c r="E271" s="30">
        <f t="shared" si="5"/>
        <v>10115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56</v>
      </c>
      <c r="B272" s="28">
        <v>101.3</v>
      </c>
      <c r="C272" s="70">
        <v>0.47994212962962962</v>
      </c>
      <c r="D272" s="69" t="s">
        <v>1</v>
      </c>
      <c r="E272" s="30">
        <f t="shared" si="5"/>
        <v>5672.8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128</v>
      </c>
      <c r="B273" s="28">
        <v>101.2</v>
      </c>
      <c r="C273" s="70">
        <v>0.48042824074074075</v>
      </c>
      <c r="D273" s="69" t="s">
        <v>1</v>
      </c>
      <c r="E273" s="30">
        <f t="shared" si="5"/>
        <v>12953.6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51</v>
      </c>
      <c r="B274" s="28">
        <v>101.2</v>
      </c>
      <c r="C274" s="70">
        <v>0.48126157407407405</v>
      </c>
      <c r="D274" s="69" t="s">
        <v>1</v>
      </c>
      <c r="E274" s="30">
        <f t="shared" si="5"/>
        <v>5161.2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85</v>
      </c>
      <c r="B275" s="28">
        <v>101.25</v>
      </c>
      <c r="C275" s="70">
        <v>0.48343749999999996</v>
      </c>
      <c r="D275" s="69" t="s">
        <v>1</v>
      </c>
      <c r="E275" s="30">
        <f t="shared" si="5"/>
        <v>8606.25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48</v>
      </c>
      <c r="B276" s="28">
        <v>101.2</v>
      </c>
      <c r="C276" s="70">
        <v>0.4834606481481481</v>
      </c>
      <c r="D276" s="69" t="s">
        <v>1</v>
      </c>
      <c r="E276" s="30">
        <f t="shared" si="5"/>
        <v>4857.6000000000004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52</v>
      </c>
      <c r="B277" s="28">
        <v>101.05</v>
      </c>
      <c r="C277" s="70">
        <v>0.48513888888888884</v>
      </c>
      <c r="D277" s="69" t="s">
        <v>1</v>
      </c>
      <c r="E277" s="30">
        <f t="shared" si="5"/>
        <v>5254.599999999999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125</v>
      </c>
      <c r="B278" s="28">
        <v>101</v>
      </c>
      <c r="C278" s="70">
        <v>0.48554398148148148</v>
      </c>
      <c r="D278" s="69" t="s">
        <v>1</v>
      </c>
      <c r="E278" s="30">
        <f t="shared" si="5"/>
        <v>12625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400</v>
      </c>
      <c r="B279" s="28">
        <v>100.9</v>
      </c>
      <c r="C279" s="70">
        <v>0.48574074074074075</v>
      </c>
      <c r="D279" s="69" t="s">
        <v>1</v>
      </c>
      <c r="E279" s="30">
        <f t="shared" si="5"/>
        <v>40360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100</v>
      </c>
      <c r="B280" s="28">
        <v>100.9</v>
      </c>
      <c r="C280" s="70">
        <v>0.48574074074074075</v>
      </c>
      <c r="D280" s="69" t="s">
        <v>1</v>
      </c>
      <c r="E280" s="30">
        <f t="shared" si="5"/>
        <v>10090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48</v>
      </c>
      <c r="B281" s="28">
        <v>100.85</v>
      </c>
      <c r="C281" s="70">
        <v>0.48607638888888888</v>
      </c>
      <c r="D281" s="69" t="s">
        <v>1</v>
      </c>
      <c r="E281" s="30">
        <f t="shared" si="5"/>
        <v>4840.7999999999993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91</v>
      </c>
      <c r="B282" s="28">
        <v>100.75</v>
      </c>
      <c r="C282" s="70">
        <v>0.48721064814814818</v>
      </c>
      <c r="D282" s="69" t="s">
        <v>1</v>
      </c>
      <c r="E282" s="30">
        <f t="shared" si="5"/>
        <v>9168.25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51</v>
      </c>
      <c r="B283" s="28">
        <v>100.7</v>
      </c>
      <c r="C283" s="70">
        <v>0.4872569444444444</v>
      </c>
      <c r="D283" s="69" t="s">
        <v>1</v>
      </c>
      <c r="E283" s="30">
        <f t="shared" si="5"/>
        <v>5135.7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27</v>
      </c>
      <c r="B284" s="28">
        <v>100.85</v>
      </c>
      <c r="C284" s="70">
        <v>0.48819444444444443</v>
      </c>
      <c r="D284" s="69" t="s">
        <v>1</v>
      </c>
      <c r="E284" s="30">
        <f t="shared" si="5"/>
        <v>2722.9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75</v>
      </c>
      <c r="B285" s="28">
        <v>100.85</v>
      </c>
      <c r="C285" s="70">
        <v>0.48819444444444443</v>
      </c>
      <c r="D285" s="69" t="s">
        <v>1</v>
      </c>
      <c r="E285" s="30">
        <f t="shared" si="5"/>
        <v>7563.7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8</v>
      </c>
      <c r="B286" s="28">
        <v>100.85</v>
      </c>
      <c r="C286" s="70">
        <v>0.48819444444444443</v>
      </c>
      <c r="D286" s="69" t="s">
        <v>1</v>
      </c>
      <c r="E286" s="30">
        <f t="shared" si="5"/>
        <v>806.8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52</v>
      </c>
      <c r="B287" s="28">
        <v>100.85</v>
      </c>
      <c r="C287" s="70">
        <v>0.48835648148148153</v>
      </c>
      <c r="D287" s="69" t="s">
        <v>1</v>
      </c>
      <c r="E287" s="30">
        <f t="shared" si="5"/>
        <v>5244.2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65</v>
      </c>
      <c r="B288" s="28">
        <v>101</v>
      </c>
      <c r="C288" s="70">
        <v>0.48950231481481482</v>
      </c>
      <c r="D288" s="69" t="s">
        <v>1</v>
      </c>
      <c r="E288" s="30">
        <f t="shared" si="5"/>
        <v>6565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108</v>
      </c>
      <c r="B289" s="28">
        <v>100.95</v>
      </c>
      <c r="C289" s="70">
        <v>0.49048611111111112</v>
      </c>
      <c r="D289" s="69" t="s">
        <v>1</v>
      </c>
      <c r="E289" s="30">
        <f t="shared" si="5"/>
        <v>10902.6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54</v>
      </c>
      <c r="B290" s="28">
        <v>100.9</v>
      </c>
      <c r="C290" s="70">
        <v>0.49217592592592596</v>
      </c>
      <c r="D290" s="69" t="s">
        <v>1</v>
      </c>
      <c r="E290" s="30">
        <f t="shared" si="5"/>
        <v>5448.6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91</v>
      </c>
      <c r="B291" s="28">
        <v>100.8</v>
      </c>
      <c r="C291" s="70">
        <v>0.49337962962962961</v>
      </c>
      <c r="D291" s="69" t="s">
        <v>1</v>
      </c>
      <c r="E291" s="30">
        <f t="shared" si="5"/>
        <v>9172.7999999999993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51</v>
      </c>
      <c r="B292" s="28">
        <v>100.65</v>
      </c>
      <c r="C292" s="70">
        <v>0.49454861111111109</v>
      </c>
      <c r="D292" s="69" t="s">
        <v>1</v>
      </c>
      <c r="E292" s="30">
        <f t="shared" si="5"/>
        <v>5133.150000000000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42</v>
      </c>
      <c r="B293" s="28">
        <v>100.65</v>
      </c>
      <c r="C293" s="70">
        <v>0.4954513888888889</v>
      </c>
      <c r="D293" s="69" t="s">
        <v>1</v>
      </c>
      <c r="E293" s="30">
        <f t="shared" si="5"/>
        <v>4227.3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99</v>
      </c>
      <c r="B294" s="28">
        <v>100.65</v>
      </c>
      <c r="C294" s="70">
        <v>0.4954513888888889</v>
      </c>
      <c r="D294" s="69" t="s">
        <v>1</v>
      </c>
      <c r="E294" s="30">
        <f t="shared" si="5"/>
        <v>9964.35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54</v>
      </c>
      <c r="B295" s="28">
        <v>100.6</v>
      </c>
      <c r="C295" s="70">
        <v>0.49638888888888894</v>
      </c>
      <c r="D295" s="69" t="s">
        <v>1</v>
      </c>
      <c r="E295" s="30">
        <f t="shared" si="5"/>
        <v>5432.4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84</v>
      </c>
      <c r="B296" s="28">
        <v>100.55</v>
      </c>
      <c r="C296" s="70">
        <v>0.49684027777777778</v>
      </c>
      <c r="D296" s="69" t="s">
        <v>1</v>
      </c>
      <c r="E296" s="30">
        <f t="shared" si="5"/>
        <v>8446.1999999999989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46</v>
      </c>
      <c r="B297" s="28">
        <v>100.75</v>
      </c>
      <c r="C297" s="70">
        <v>0.49775462962962963</v>
      </c>
      <c r="D297" s="69" t="s">
        <v>1</v>
      </c>
      <c r="E297" s="30">
        <f t="shared" si="5"/>
        <v>4634.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75</v>
      </c>
      <c r="B298" s="28">
        <v>100.75</v>
      </c>
      <c r="C298" s="70">
        <v>0.49775462962962963</v>
      </c>
      <c r="D298" s="69" t="s">
        <v>1</v>
      </c>
      <c r="E298" s="30">
        <f t="shared" si="5"/>
        <v>7556.2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35</v>
      </c>
      <c r="B299" s="28">
        <v>100.75</v>
      </c>
      <c r="C299" s="70">
        <v>0.49775462962962963</v>
      </c>
      <c r="D299" s="69" t="s">
        <v>1</v>
      </c>
      <c r="E299" s="30">
        <f t="shared" si="5"/>
        <v>3526.2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50</v>
      </c>
      <c r="B300" s="28">
        <v>100.75</v>
      </c>
      <c r="C300" s="70">
        <v>0.49775462962962963</v>
      </c>
      <c r="D300" s="69" t="s">
        <v>1</v>
      </c>
      <c r="E300" s="30">
        <f t="shared" si="5"/>
        <v>5037.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52</v>
      </c>
      <c r="B301" s="28">
        <v>100.75</v>
      </c>
      <c r="C301" s="70">
        <v>0.49775462962962963</v>
      </c>
      <c r="D301" s="69" t="s">
        <v>1</v>
      </c>
      <c r="E301" s="30">
        <f t="shared" si="5"/>
        <v>5239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50</v>
      </c>
      <c r="B302" s="28">
        <v>100.75</v>
      </c>
      <c r="C302" s="70">
        <v>0.49775462962962963</v>
      </c>
      <c r="D302" s="69" t="s">
        <v>1</v>
      </c>
      <c r="E302" s="30">
        <f t="shared" si="5"/>
        <v>5037.5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25</v>
      </c>
      <c r="B303" s="28">
        <v>100.75</v>
      </c>
      <c r="C303" s="70">
        <v>0.49775462962962963</v>
      </c>
      <c r="D303" s="69" t="s">
        <v>1</v>
      </c>
      <c r="E303" s="30">
        <f t="shared" si="5"/>
        <v>2518.75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25</v>
      </c>
      <c r="B304" s="28">
        <v>100.75</v>
      </c>
      <c r="C304" s="70">
        <v>0.49775462962962963</v>
      </c>
      <c r="D304" s="69" t="s">
        <v>1</v>
      </c>
      <c r="E304" s="30">
        <f t="shared" si="5"/>
        <v>2518.75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25</v>
      </c>
      <c r="B305" s="28">
        <v>100.75</v>
      </c>
      <c r="C305" s="70">
        <v>0.49775462962962963</v>
      </c>
      <c r="D305" s="69" t="s">
        <v>1</v>
      </c>
      <c r="E305" s="30">
        <f t="shared" si="5"/>
        <v>2518.75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25</v>
      </c>
      <c r="B306" s="28">
        <v>100.75</v>
      </c>
      <c r="C306" s="70">
        <v>0.49775462962962963</v>
      </c>
      <c r="D306" s="69" t="s">
        <v>1</v>
      </c>
      <c r="E306" s="30">
        <f t="shared" si="5"/>
        <v>2518.75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75</v>
      </c>
      <c r="B307" s="28">
        <v>100.75</v>
      </c>
      <c r="C307" s="70">
        <v>0.49775462962962963</v>
      </c>
      <c r="D307" s="69" t="s">
        <v>1</v>
      </c>
      <c r="E307" s="30">
        <f t="shared" si="5"/>
        <v>7556.25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17</v>
      </c>
      <c r="B308" s="28">
        <v>100.75</v>
      </c>
      <c r="C308" s="70">
        <v>0.49775462962962963</v>
      </c>
      <c r="D308" s="69" t="s">
        <v>1</v>
      </c>
      <c r="E308" s="30">
        <f t="shared" si="5"/>
        <v>1712.75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25</v>
      </c>
      <c r="B309" s="28">
        <v>100.75</v>
      </c>
      <c r="C309" s="70">
        <v>0.49787037037037035</v>
      </c>
      <c r="D309" s="69" t="s">
        <v>1</v>
      </c>
      <c r="E309" s="30">
        <f t="shared" si="5"/>
        <v>2518.75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75</v>
      </c>
      <c r="B310" s="28">
        <v>100.75</v>
      </c>
      <c r="C310" s="70">
        <v>0.49787037037037035</v>
      </c>
      <c r="D310" s="69" t="s">
        <v>1</v>
      </c>
      <c r="E310" s="30">
        <f t="shared" si="5"/>
        <v>7556.25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14</v>
      </c>
      <c r="B311" s="28">
        <v>100.75</v>
      </c>
      <c r="C311" s="70">
        <v>0.49787037037037035</v>
      </c>
      <c r="D311" s="69" t="s">
        <v>1</v>
      </c>
      <c r="E311" s="30">
        <f t="shared" si="5"/>
        <v>1410.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8</v>
      </c>
      <c r="B312" s="28">
        <v>100.75</v>
      </c>
      <c r="C312" s="70">
        <v>0.49787037037037035</v>
      </c>
      <c r="D312" s="69" t="s">
        <v>1</v>
      </c>
      <c r="E312" s="30">
        <f t="shared" si="5"/>
        <v>806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75</v>
      </c>
      <c r="B313" s="28">
        <v>100.8</v>
      </c>
      <c r="C313" s="70">
        <v>0.49790509259259258</v>
      </c>
      <c r="D313" s="69" t="s">
        <v>1</v>
      </c>
      <c r="E313" s="30">
        <f t="shared" si="5"/>
        <v>7560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378</v>
      </c>
      <c r="B314" s="28">
        <v>100.75</v>
      </c>
      <c r="C314" s="70">
        <v>0.49792824074074077</v>
      </c>
      <c r="D314" s="69" t="s">
        <v>1</v>
      </c>
      <c r="E314" s="30">
        <f t="shared" si="5"/>
        <v>38083.5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75</v>
      </c>
      <c r="B315" s="28">
        <v>100.85</v>
      </c>
      <c r="C315" s="70">
        <v>0.49800925925925926</v>
      </c>
      <c r="D315" s="69" t="s">
        <v>1</v>
      </c>
      <c r="E315" s="30">
        <f t="shared" si="5"/>
        <v>7563.75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25</v>
      </c>
      <c r="B316" s="28">
        <v>100.85</v>
      </c>
      <c r="C316" s="70">
        <v>0.49800925925925926</v>
      </c>
      <c r="D316" s="69" t="s">
        <v>1</v>
      </c>
      <c r="E316" s="30">
        <f t="shared" si="5"/>
        <v>2521.25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25</v>
      </c>
      <c r="B317" s="28">
        <v>100.8</v>
      </c>
      <c r="C317" s="70">
        <v>0.49800925925925926</v>
      </c>
      <c r="D317" s="69" t="s">
        <v>1</v>
      </c>
      <c r="E317" s="30">
        <f t="shared" si="5"/>
        <v>2520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25</v>
      </c>
      <c r="B318" s="28">
        <v>100.8</v>
      </c>
      <c r="C318" s="70">
        <v>0.49800925925925926</v>
      </c>
      <c r="D318" s="69" t="s">
        <v>1</v>
      </c>
      <c r="E318" s="30">
        <f t="shared" si="5"/>
        <v>2520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25</v>
      </c>
      <c r="B319" s="28">
        <v>100.8</v>
      </c>
      <c r="C319" s="70">
        <v>0.49800925925925926</v>
      </c>
      <c r="D319" s="69" t="s">
        <v>1</v>
      </c>
      <c r="E319" s="30">
        <f t="shared" si="5"/>
        <v>2520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25</v>
      </c>
      <c r="B320" s="28">
        <v>100.8</v>
      </c>
      <c r="C320" s="70">
        <v>0.49800925925925926</v>
      </c>
      <c r="D320" s="69" t="s">
        <v>1</v>
      </c>
      <c r="E320" s="30">
        <f t="shared" si="5"/>
        <v>2520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75</v>
      </c>
      <c r="B321" s="28">
        <v>100.8</v>
      </c>
      <c r="C321" s="70">
        <v>0.49800925925925926</v>
      </c>
      <c r="D321" s="69" t="s">
        <v>1</v>
      </c>
      <c r="E321" s="30">
        <f t="shared" si="5"/>
        <v>7560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25</v>
      </c>
      <c r="B322" s="28">
        <v>100.8</v>
      </c>
      <c r="C322" s="70">
        <v>0.49800925925925926</v>
      </c>
      <c r="D322" s="69" t="s">
        <v>1</v>
      </c>
      <c r="E322" s="30">
        <f t="shared" si="5"/>
        <v>2520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37</v>
      </c>
      <c r="B323" s="28">
        <v>100.85</v>
      </c>
      <c r="C323" s="70">
        <v>0.49800925925925926</v>
      </c>
      <c r="D323" s="69" t="s">
        <v>1</v>
      </c>
      <c r="E323" s="30">
        <f t="shared" ref="E323:E386" si="6">A323*B323</f>
        <v>3731.45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36</v>
      </c>
      <c r="B324" s="28">
        <v>100.85</v>
      </c>
      <c r="C324" s="70">
        <v>0.49800925925925926</v>
      </c>
      <c r="D324" s="69" t="s">
        <v>1</v>
      </c>
      <c r="E324" s="30">
        <f t="shared" si="6"/>
        <v>3630.6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25</v>
      </c>
      <c r="B325" s="28">
        <v>100.85</v>
      </c>
      <c r="C325" s="70">
        <v>0.49800925925925926</v>
      </c>
      <c r="D325" s="69" t="s">
        <v>1</v>
      </c>
      <c r="E325" s="30">
        <f t="shared" si="6"/>
        <v>2521.25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25</v>
      </c>
      <c r="B326" s="28">
        <v>100.85</v>
      </c>
      <c r="C326" s="70">
        <v>0.49800925925925926</v>
      </c>
      <c r="D326" s="69" t="s">
        <v>1</v>
      </c>
      <c r="E326" s="30">
        <f t="shared" si="6"/>
        <v>2521.25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52</v>
      </c>
      <c r="B327" s="28">
        <v>100.85</v>
      </c>
      <c r="C327" s="70">
        <v>0.49800925925925926</v>
      </c>
      <c r="D327" s="69" t="s">
        <v>1</v>
      </c>
      <c r="E327" s="30">
        <f t="shared" si="6"/>
        <v>5244.2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25</v>
      </c>
      <c r="B328" s="28">
        <v>100.85</v>
      </c>
      <c r="C328" s="70">
        <v>0.49800925925925926</v>
      </c>
      <c r="D328" s="69" t="s">
        <v>1</v>
      </c>
      <c r="E328" s="30">
        <f t="shared" si="6"/>
        <v>2521.2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85</v>
      </c>
      <c r="B329" s="28">
        <v>100.75</v>
      </c>
      <c r="C329" s="70">
        <v>0.49807870370370372</v>
      </c>
      <c r="D329" s="69" t="s">
        <v>1</v>
      </c>
      <c r="E329" s="30">
        <f t="shared" si="6"/>
        <v>8563.75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18</v>
      </c>
      <c r="B330" s="28">
        <v>100.8</v>
      </c>
      <c r="C330" s="70">
        <v>0.49807870370370372</v>
      </c>
      <c r="D330" s="69" t="s">
        <v>1</v>
      </c>
      <c r="E330" s="30">
        <f t="shared" si="6"/>
        <v>1814.3999999999999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50</v>
      </c>
      <c r="B331" s="28">
        <v>100.8</v>
      </c>
      <c r="C331" s="70">
        <v>0.49807870370370372</v>
      </c>
      <c r="D331" s="69" t="s">
        <v>1</v>
      </c>
      <c r="E331" s="30">
        <f t="shared" si="6"/>
        <v>5040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66</v>
      </c>
      <c r="B332" s="28">
        <v>100.8</v>
      </c>
      <c r="C332" s="70">
        <v>0.49807870370370372</v>
      </c>
      <c r="D332" s="69" t="s">
        <v>1</v>
      </c>
      <c r="E332" s="30">
        <f t="shared" si="6"/>
        <v>6652.8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52</v>
      </c>
      <c r="B333" s="28">
        <v>100.8</v>
      </c>
      <c r="C333" s="70">
        <v>0.49807870370370372</v>
      </c>
      <c r="D333" s="69" t="s">
        <v>1</v>
      </c>
      <c r="E333" s="30">
        <f t="shared" si="6"/>
        <v>5241.5999999999995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25</v>
      </c>
      <c r="B334" s="28">
        <v>100.8</v>
      </c>
      <c r="C334" s="70">
        <v>0.49807870370370372</v>
      </c>
      <c r="D334" s="69" t="s">
        <v>1</v>
      </c>
      <c r="E334" s="30">
        <f t="shared" si="6"/>
        <v>2520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36</v>
      </c>
      <c r="B335" s="28">
        <v>100.8</v>
      </c>
      <c r="C335" s="70">
        <v>0.49807870370370372</v>
      </c>
      <c r="D335" s="69" t="s">
        <v>1</v>
      </c>
      <c r="E335" s="30">
        <f t="shared" si="6"/>
        <v>3628.7999999999997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75</v>
      </c>
      <c r="B336" s="28">
        <v>100.8</v>
      </c>
      <c r="C336" s="70">
        <v>0.49807870370370372</v>
      </c>
      <c r="D336" s="69" t="s">
        <v>1</v>
      </c>
      <c r="E336" s="30">
        <f t="shared" si="6"/>
        <v>7560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103</v>
      </c>
      <c r="B337" s="28">
        <v>100.75</v>
      </c>
      <c r="C337" s="70">
        <v>0.49807870370370372</v>
      </c>
      <c r="D337" s="69" t="s">
        <v>1</v>
      </c>
      <c r="E337" s="30">
        <f t="shared" si="6"/>
        <v>10377.2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75</v>
      </c>
      <c r="B338" s="28">
        <v>100.75</v>
      </c>
      <c r="C338" s="70">
        <v>0.49807870370370372</v>
      </c>
      <c r="D338" s="69" t="s">
        <v>1</v>
      </c>
      <c r="E338" s="30">
        <f t="shared" si="6"/>
        <v>7556.25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7</v>
      </c>
      <c r="B339" s="28">
        <v>100.8</v>
      </c>
      <c r="C339" s="70">
        <v>0.49851851851851853</v>
      </c>
      <c r="D339" s="69" t="s">
        <v>1</v>
      </c>
      <c r="E339" s="30">
        <f t="shared" si="6"/>
        <v>705.6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75</v>
      </c>
      <c r="B340" s="28">
        <v>100.8</v>
      </c>
      <c r="C340" s="70">
        <v>0.49851851851851853</v>
      </c>
      <c r="D340" s="69" t="s">
        <v>1</v>
      </c>
      <c r="E340" s="30">
        <f t="shared" si="6"/>
        <v>7560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58</v>
      </c>
      <c r="B341" s="28">
        <v>100.85</v>
      </c>
      <c r="C341" s="70">
        <v>0.49864583333333329</v>
      </c>
      <c r="D341" s="69" t="s">
        <v>1</v>
      </c>
      <c r="E341" s="30">
        <f t="shared" si="6"/>
        <v>5849.2999999999993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393</v>
      </c>
      <c r="B342" s="28">
        <v>100.8</v>
      </c>
      <c r="C342" s="70">
        <v>0.49868055555555557</v>
      </c>
      <c r="D342" s="69" t="s">
        <v>1</v>
      </c>
      <c r="E342" s="30">
        <f t="shared" si="6"/>
        <v>39614.400000000001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25</v>
      </c>
      <c r="B343" s="28">
        <v>100.8</v>
      </c>
      <c r="C343" s="70">
        <v>0.49868055555555557</v>
      </c>
      <c r="D343" s="69" t="s">
        <v>1</v>
      </c>
      <c r="E343" s="30">
        <f t="shared" si="6"/>
        <v>2520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500</v>
      </c>
      <c r="B344" s="28">
        <v>100.8</v>
      </c>
      <c r="C344" s="70">
        <v>0.49868055555555557</v>
      </c>
      <c r="D344" s="69" t="s">
        <v>1</v>
      </c>
      <c r="E344" s="30">
        <f t="shared" si="6"/>
        <v>50400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47</v>
      </c>
      <c r="B345" s="28">
        <v>100.8</v>
      </c>
      <c r="C345" s="70">
        <v>0.49868055555555557</v>
      </c>
      <c r="D345" s="69" t="s">
        <v>1</v>
      </c>
      <c r="E345" s="30">
        <f t="shared" si="6"/>
        <v>4737.599999999999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47</v>
      </c>
      <c r="B346" s="28">
        <v>100.75</v>
      </c>
      <c r="C346" s="70">
        <v>0.49872685185185189</v>
      </c>
      <c r="D346" s="69" t="s">
        <v>1</v>
      </c>
      <c r="E346" s="30">
        <f t="shared" si="6"/>
        <v>4735.2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5</v>
      </c>
      <c r="B347" s="28">
        <v>100.85</v>
      </c>
      <c r="C347" s="70">
        <v>0.49901620370370375</v>
      </c>
      <c r="D347" s="69" t="s">
        <v>1</v>
      </c>
      <c r="E347" s="30">
        <f t="shared" si="6"/>
        <v>2521.2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25</v>
      </c>
      <c r="B348" s="28">
        <v>100.85</v>
      </c>
      <c r="C348" s="70">
        <v>0.49901620370370375</v>
      </c>
      <c r="D348" s="69" t="s">
        <v>1</v>
      </c>
      <c r="E348" s="30">
        <f t="shared" si="6"/>
        <v>2521.2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25</v>
      </c>
      <c r="B349" s="28">
        <v>100.85</v>
      </c>
      <c r="C349" s="70">
        <v>0.49901620370370375</v>
      </c>
      <c r="D349" s="69" t="s">
        <v>1</v>
      </c>
      <c r="E349" s="30">
        <f t="shared" si="6"/>
        <v>2521.2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25</v>
      </c>
      <c r="B350" s="28">
        <v>100.85</v>
      </c>
      <c r="C350" s="70">
        <v>0.49901620370370375</v>
      </c>
      <c r="D350" s="69" t="s">
        <v>1</v>
      </c>
      <c r="E350" s="30">
        <f t="shared" si="6"/>
        <v>2521.2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75</v>
      </c>
      <c r="B351" s="28">
        <v>100.85</v>
      </c>
      <c r="C351" s="70">
        <v>0.49901620370370375</v>
      </c>
      <c r="D351" s="69" t="s">
        <v>1</v>
      </c>
      <c r="E351" s="30">
        <f t="shared" si="6"/>
        <v>7563.7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75</v>
      </c>
      <c r="B352" s="28">
        <v>100.85</v>
      </c>
      <c r="C352" s="70">
        <v>0.49901620370370375</v>
      </c>
      <c r="D352" s="69" t="s">
        <v>1</v>
      </c>
      <c r="E352" s="30">
        <f t="shared" si="6"/>
        <v>7563.7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61</v>
      </c>
      <c r="B353" s="28">
        <v>100.85</v>
      </c>
      <c r="C353" s="70">
        <v>0.49901620370370375</v>
      </c>
      <c r="D353" s="69" t="s">
        <v>1</v>
      </c>
      <c r="E353" s="30">
        <f t="shared" si="6"/>
        <v>6151.8499999999995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36</v>
      </c>
      <c r="B354" s="28">
        <v>100.85</v>
      </c>
      <c r="C354" s="70">
        <v>0.49901620370370375</v>
      </c>
      <c r="D354" s="69" t="s">
        <v>1</v>
      </c>
      <c r="E354" s="30">
        <f t="shared" si="6"/>
        <v>3630.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364</v>
      </c>
      <c r="B355" s="28">
        <v>100.85</v>
      </c>
      <c r="C355" s="70">
        <v>0.49901620370370375</v>
      </c>
      <c r="D355" s="69" t="s">
        <v>1</v>
      </c>
      <c r="E355" s="30">
        <f t="shared" si="6"/>
        <v>36709.4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49</v>
      </c>
      <c r="B356" s="28">
        <v>101.05</v>
      </c>
      <c r="C356" s="70">
        <v>0.49943287037037037</v>
      </c>
      <c r="D356" s="69" t="s">
        <v>1</v>
      </c>
      <c r="E356" s="30">
        <f t="shared" si="6"/>
        <v>4951.45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53</v>
      </c>
      <c r="B357" s="28">
        <v>101.05</v>
      </c>
      <c r="C357" s="70">
        <v>0.49944444444444441</v>
      </c>
      <c r="D357" s="69" t="s">
        <v>19</v>
      </c>
      <c r="E357" s="30">
        <f t="shared" si="6"/>
        <v>5355.65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7</v>
      </c>
      <c r="B358" s="28">
        <v>101.05</v>
      </c>
      <c r="C358" s="70">
        <v>0.49944444444444441</v>
      </c>
      <c r="D358" s="69" t="s">
        <v>19</v>
      </c>
      <c r="E358" s="30">
        <f t="shared" si="6"/>
        <v>707.3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47</v>
      </c>
      <c r="B359" s="28">
        <v>101</v>
      </c>
      <c r="C359" s="70">
        <v>0.4994675925925926</v>
      </c>
      <c r="D359" s="69" t="s">
        <v>1</v>
      </c>
      <c r="E359" s="30">
        <f t="shared" si="6"/>
        <v>4747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55</v>
      </c>
      <c r="B360" s="28">
        <v>101.2</v>
      </c>
      <c r="C360" s="70">
        <v>0.49958333333333332</v>
      </c>
      <c r="D360" s="69" t="s">
        <v>1</v>
      </c>
      <c r="E360" s="30">
        <f t="shared" si="6"/>
        <v>5566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68</v>
      </c>
      <c r="B361" s="28">
        <v>101.1</v>
      </c>
      <c r="C361" s="70">
        <v>0.49967592592592597</v>
      </c>
      <c r="D361" s="69" t="s">
        <v>1</v>
      </c>
      <c r="E361" s="30">
        <f t="shared" si="6"/>
        <v>6874.7999999999993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25</v>
      </c>
      <c r="B362" s="28">
        <v>101.1</v>
      </c>
      <c r="C362" s="70">
        <v>0.49967592592592597</v>
      </c>
      <c r="D362" s="69" t="s">
        <v>1</v>
      </c>
      <c r="E362" s="30">
        <f t="shared" si="6"/>
        <v>2527.5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102</v>
      </c>
      <c r="B363" s="28">
        <v>101.1</v>
      </c>
      <c r="C363" s="70">
        <v>0.49972222222222223</v>
      </c>
      <c r="D363" s="69" t="s">
        <v>1</v>
      </c>
      <c r="E363" s="30">
        <f t="shared" si="6"/>
        <v>10312.199999999999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52</v>
      </c>
      <c r="B364" s="28">
        <v>101.1</v>
      </c>
      <c r="C364" s="70">
        <v>0.49972222222222223</v>
      </c>
      <c r="D364" s="69" t="s">
        <v>1</v>
      </c>
      <c r="E364" s="30">
        <f t="shared" si="6"/>
        <v>5257.2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50</v>
      </c>
      <c r="B365" s="28">
        <v>101.1</v>
      </c>
      <c r="C365" s="70">
        <v>0.49972222222222223</v>
      </c>
      <c r="D365" s="69" t="s">
        <v>1</v>
      </c>
      <c r="E365" s="30">
        <f t="shared" si="6"/>
        <v>5055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75</v>
      </c>
      <c r="B366" s="28">
        <v>101.1</v>
      </c>
      <c r="C366" s="70">
        <v>0.49972222222222223</v>
      </c>
      <c r="D366" s="69" t="s">
        <v>1</v>
      </c>
      <c r="E366" s="30">
        <f t="shared" si="6"/>
        <v>7582.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25</v>
      </c>
      <c r="B367" s="28">
        <v>101.1</v>
      </c>
      <c r="C367" s="70">
        <v>0.49972222222222223</v>
      </c>
      <c r="D367" s="69" t="s">
        <v>1</v>
      </c>
      <c r="E367" s="30">
        <f t="shared" si="6"/>
        <v>2527.5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9</v>
      </c>
      <c r="B368" s="28">
        <v>101.1</v>
      </c>
      <c r="C368" s="70">
        <v>0.49972222222222223</v>
      </c>
      <c r="D368" s="69" t="s">
        <v>1</v>
      </c>
      <c r="E368" s="30">
        <f t="shared" si="6"/>
        <v>909.9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25</v>
      </c>
      <c r="B369" s="28">
        <v>101.1</v>
      </c>
      <c r="C369" s="70">
        <v>0.49972222222222223</v>
      </c>
      <c r="D369" s="69" t="s">
        <v>1</v>
      </c>
      <c r="E369" s="30">
        <f t="shared" si="6"/>
        <v>2527.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25</v>
      </c>
      <c r="B370" s="28">
        <v>101.1</v>
      </c>
      <c r="C370" s="70">
        <v>0.49972222222222223</v>
      </c>
      <c r="D370" s="69" t="s">
        <v>1</v>
      </c>
      <c r="E370" s="30">
        <f t="shared" si="6"/>
        <v>2527.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25</v>
      </c>
      <c r="B371" s="28">
        <v>101.1</v>
      </c>
      <c r="C371" s="70">
        <v>0.49972222222222223</v>
      </c>
      <c r="D371" s="69" t="s">
        <v>1</v>
      </c>
      <c r="E371" s="30">
        <f t="shared" si="6"/>
        <v>2527.5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25</v>
      </c>
      <c r="B372" s="28">
        <v>101.1</v>
      </c>
      <c r="C372" s="70">
        <v>0.49972222222222223</v>
      </c>
      <c r="D372" s="69" t="s">
        <v>1</v>
      </c>
      <c r="E372" s="30">
        <f t="shared" si="6"/>
        <v>2527.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12</v>
      </c>
      <c r="B373" s="28">
        <v>101.1</v>
      </c>
      <c r="C373" s="70">
        <v>0.49972222222222223</v>
      </c>
      <c r="D373" s="69" t="s">
        <v>1</v>
      </c>
      <c r="E373" s="30">
        <f t="shared" si="6"/>
        <v>1213.1999999999998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26</v>
      </c>
      <c r="B374" s="28">
        <v>101.1</v>
      </c>
      <c r="C374" s="70">
        <v>0.49972222222222223</v>
      </c>
      <c r="D374" s="69" t="s">
        <v>1</v>
      </c>
      <c r="E374" s="30">
        <f t="shared" si="6"/>
        <v>2628.6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47</v>
      </c>
      <c r="B375" s="28">
        <v>101.05</v>
      </c>
      <c r="C375" s="70">
        <v>0.49974537037037042</v>
      </c>
      <c r="D375" s="69" t="s">
        <v>1</v>
      </c>
      <c r="E375" s="30">
        <f t="shared" si="6"/>
        <v>4749.349999999999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25</v>
      </c>
      <c r="B376" s="28">
        <v>101.1</v>
      </c>
      <c r="C376" s="70">
        <v>0.49974537037037042</v>
      </c>
      <c r="D376" s="69" t="s">
        <v>1</v>
      </c>
      <c r="E376" s="30">
        <f t="shared" si="6"/>
        <v>2527.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25</v>
      </c>
      <c r="B377" s="28">
        <v>101.1</v>
      </c>
      <c r="C377" s="70">
        <v>0.49974537037037042</v>
      </c>
      <c r="D377" s="69" t="s">
        <v>1</v>
      </c>
      <c r="E377" s="30">
        <f t="shared" si="6"/>
        <v>2527.5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25</v>
      </c>
      <c r="B378" s="28">
        <v>101.1</v>
      </c>
      <c r="C378" s="70">
        <v>0.49974537037037042</v>
      </c>
      <c r="D378" s="69" t="s">
        <v>1</v>
      </c>
      <c r="E378" s="30">
        <f t="shared" si="6"/>
        <v>2527.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25</v>
      </c>
      <c r="B379" s="28">
        <v>101.1</v>
      </c>
      <c r="C379" s="70">
        <v>0.49974537037037042</v>
      </c>
      <c r="D379" s="69" t="s">
        <v>1</v>
      </c>
      <c r="E379" s="30">
        <f t="shared" si="6"/>
        <v>2527.5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25</v>
      </c>
      <c r="B380" s="28">
        <v>101.1</v>
      </c>
      <c r="C380" s="70">
        <v>0.49974537037037042</v>
      </c>
      <c r="D380" s="69" t="s">
        <v>1</v>
      </c>
      <c r="E380" s="30">
        <f t="shared" si="6"/>
        <v>2527.5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75</v>
      </c>
      <c r="B381" s="28">
        <v>101.1</v>
      </c>
      <c r="C381" s="70">
        <v>0.49974537037037042</v>
      </c>
      <c r="D381" s="69" t="s">
        <v>1</v>
      </c>
      <c r="E381" s="30">
        <f t="shared" si="6"/>
        <v>7582.5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125</v>
      </c>
      <c r="B382" s="28">
        <v>101.1</v>
      </c>
      <c r="C382" s="70">
        <v>0.49980324074074073</v>
      </c>
      <c r="D382" s="69" t="s">
        <v>1</v>
      </c>
      <c r="E382" s="30">
        <f t="shared" si="6"/>
        <v>12637.5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34</v>
      </c>
      <c r="B383" s="28">
        <v>101.1</v>
      </c>
      <c r="C383" s="70">
        <v>0.49980324074074073</v>
      </c>
      <c r="D383" s="69" t="s">
        <v>1</v>
      </c>
      <c r="E383" s="30">
        <f t="shared" si="6"/>
        <v>3437.3999999999996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52</v>
      </c>
      <c r="B384" s="28">
        <v>101.1</v>
      </c>
      <c r="C384" s="70">
        <v>0.49980324074074073</v>
      </c>
      <c r="D384" s="69" t="s">
        <v>1</v>
      </c>
      <c r="E384" s="30">
        <f t="shared" si="6"/>
        <v>5257.2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67</v>
      </c>
      <c r="B385" s="28">
        <v>101.1</v>
      </c>
      <c r="C385" s="70">
        <v>0.49980324074074073</v>
      </c>
      <c r="D385" s="69" t="s">
        <v>1</v>
      </c>
      <c r="E385" s="30">
        <f t="shared" si="6"/>
        <v>6773.7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25</v>
      </c>
      <c r="B386" s="28">
        <v>101.1</v>
      </c>
      <c r="C386" s="70">
        <v>0.49980324074074073</v>
      </c>
      <c r="D386" s="69" t="s">
        <v>1</v>
      </c>
      <c r="E386" s="30">
        <f t="shared" si="6"/>
        <v>2527.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75</v>
      </c>
      <c r="B387" s="28">
        <v>101.1</v>
      </c>
      <c r="C387" s="70">
        <v>0.49980324074074073</v>
      </c>
      <c r="D387" s="69" t="s">
        <v>1</v>
      </c>
      <c r="E387" s="30">
        <f t="shared" ref="E387:E450" si="7">A387*B387</f>
        <v>7582.5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8</v>
      </c>
      <c r="B388" s="28">
        <v>101.1</v>
      </c>
      <c r="C388" s="70">
        <v>0.49980324074074073</v>
      </c>
      <c r="D388" s="69" t="s">
        <v>1</v>
      </c>
      <c r="E388" s="30">
        <f t="shared" si="7"/>
        <v>808.8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72</v>
      </c>
      <c r="B389" s="28">
        <v>101.1</v>
      </c>
      <c r="C389" s="70">
        <v>0.49980324074074073</v>
      </c>
      <c r="D389" s="69" t="s">
        <v>1</v>
      </c>
      <c r="E389" s="30">
        <f t="shared" si="7"/>
        <v>7279.2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51</v>
      </c>
      <c r="B390" s="28">
        <v>101.1</v>
      </c>
      <c r="C390" s="70">
        <v>0.5</v>
      </c>
      <c r="D390" s="69" t="s">
        <v>4</v>
      </c>
      <c r="E390" s="30">
        <f t="shared" si="7"/>
        <v>5156.099999999999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13</v>
      </c>
      <c r="B391" s="28">
        <v>101.05</v>
      </c>
      <c r="C391" s="70">
        <v>0.50002314814814819</v>
      </c>
      <c r="D391" s="69" t="s">
        <v>1</v>
      </c>
      <c r="E391" s="30">
        <f t="shared" si="7"/>
        <v>1313.6499999999999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29</v>
      </c>
      <c r="B392" s="28">
        <v>101.05</v>
      </c>
      <c r="C392" s="70">
        <v>0.50002314814814819</v>
      </c>
      <c r="D392" s="69" t="s">
        <v>1</v>
      </c>
      <c r="E392" s="30">
        <f t="shared" si="7"/>
        <v>2930.4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22</v>
      </c>
      <c r="B393" s="28">
        <v>101</v>
      </c>
      <c r="C393" s="70">
        <v>0.50005787037037031</v>
      </c>
      <c r="D393" s="69" t="s">
        <v>1</v>
      </c>
      <c r="E393" s="30">
        <f t="shared" si="7"/>
        <v>2222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25</v>
      </c>
      <c r="B394" s="28">
        <v>101</v>
      </c>
      <c r="C394" s="70">
        <v>0.50005787037037031</v>
      </c>
      <c r="D394" s="69" t="s">
        <v>1</v>
      </c>
      <c r="E394" s="30">
        <f t="shared" si="7"/>
        <v>252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8</v>
      </c>
      <c r="B395" s="28">
        <v>101</v>
      </c>
      <c r="C395" s="70">
        <v>0.50023148148148155</v>
      </c>
      <c r="D395" s="69" t="s">
        <v>1</v>
      </c>
      <c r="E395" s="30">
        <f t="shared" si="7"/>
        <v>808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39</v>
      </c>
      <c r="B396" s="28">
        <v>101</v>
      </c>
      <c r="C396" s="70">
        <v>0.50023148148148155</v>
      </c>
      <c r="D396" s="69" t="s">
        <v>1</v>
      </c>
      <c r="E396" s="30">
        <f t="shared" si="7"/>
        <v>3939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9</v>
      </c>
      <c r="B397" s="28">
        <v>100.95</v>
      </c>
      <c r="C397" s="70">
        <v>0.50063657407407403</v>
      </c>
      <c r="D397" s="69" t="s">
        <v>1</v>
      </c>
      <c r="E397" s="30">
        <f t="shared" si="7"/>
        <v>908.55000000000007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244</v>
      </c>
      <c r="B398" s="28">
        <v>100.95</v>
      </c>
      <c r="C398" s="70">
        <v>0.50063657407407403</v>
      </c>
      <c r="D398" s="69" t="s">
        <v>1</v>
      </c>
      <c r="E398" s="30">
        <f t="shared" si="7"/>
        <v>24631.8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75</v>
      </c>
      <c r="B399" s="28">
        <v>100.95</v>
      </c>
      <c r="C399" s="70">
        <v>0.50063657407407403</v>
      </c>
      <c r="D399" s="69" t="s">
        <v>1</v>
      </c>
      <c r="E399" s="30">
        <f t="shared" si="7"/>
        <v>7571.2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448</v>
      </c>
      <c r="B400" s="28">
        <v>100.85</v>
      </c>
      <c r="C400" s="70">
        <v>0.50089120370370377</v>
      </c>
      <c r="D400" s="69" t="s">
        <v>1</v>
      </c>
      <c r="E400" s="30">
        <f t="shared" si="7"/>
        <v>45180.799999999996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52</v>
      </c>
      <c r="B401" s="28">
        <v>100.85</v>
      </c>
      <c r="C401" s="70">
        <v>0.50089120370370377</v>
      </c>
      <c r="D401" s="69" t="s">
        <v>1</v>
      </c>
      <c r="E401" s="30">
        <f t="shared" si="7"/>
        <v>5244.2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52</v>
      </c>
      <c r="B402" s="28">
        <v>100.85</v>
      </c>
      <c r="C402" s="70">
        <v>0.50089120370370377</v>
      </c>
      <c r="D402" s="69" t="s">
        <v>1</v>
      </c>
      <c r="E402" s="30">
        <f t="shared" si="7"/>
        <v>5244.2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52</v>
      </c>
      <c r="B403" s="28">
        <v>100.85</v>
      </c>
      <c r="C403" s="70">
        <v>0.50089120370370377</v>
      </c>
      <c r="D403" s="69" t="s">
        <v>1</v>
      </c>
      <c r="E403" s="30">
        <f t="shared" si="7"/>
        <v>5244.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75</v>
      </c>
      <c r="B404" s="28">
        <v>100.85</v>
      </c>
      <c r="C404" s="70">
        <v>0.50089120370370377</v>
      </c>
      <c r="D404" s="69" t="s">
        <v>1</v>
      </c>
      <c r="E404" s="30">
        <f t="shared" si="7"/>
        <v>7563.75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2</v>
      </c>
      <c r="B405" s="28">
        <v>100.85</v>
      </c>
      <c r="C405" s="70">
        <v>0.50089120370370377</v>
      </c>
      <c r="D405" s="69" t="s">
        <v>1</v>
      </c>
      <c r="E405" s="30">
        <f t="shared" si="7"/>
        <v>5244.2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20</v>
      </c>
      <c r="B406" s="28">
        <v>100.85</v>
      </c>
      <c r="C406" s="70">
        <v>0.50089120370370377</v>
      </c>
      <c r="D406" s="69" t="s">
        <v>1</v>
      </c>
      <c r="E406" s="30">
        <f t="shared" si="7"/>
        <v>12102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50</v>
      </c>
      <c r="B407" s="28">
        <v>100.85</v>
      </c>
      <c r="C407" s="70">
        <v>0.50089120370370377</v>
      </c>
      <c r="D407" s="69" t="s">
        <v>1</v>
      </c>
      <c r="E407" s="30">
        <f t="shared" si="7"/>
        <v>5042.5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99</v>
      </c>
      <c r="B408" s="28">
        <v>100.85</v>
      </c>
      <c r="C408" s="70">
        <v>0.50089120370370377</v>
      </c>
      <c r="D408" s="69" t="s">
        <v>1</v>
      </c>
      <c r="E408" s="30">
        <f t="shared" si="7"/>
        <v>9984.1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500</v>
      </c>
      <c r="B409" s="28">
        <v>100.85</v>
      </c>
      <c r="C409" s="70">
        <v>0.50089120370370377</v>
      </c>
      <c r="D409" s="69" t="s">
        <v>1</v>
      </c>
      <c r="E409" s="30">
        <f t="shared" si="7"/>
        <v>50425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60</v>
      </c>
      <c r="B410" s="28">
        <v>100.85</v>
      </c>
      <c r="C410" s="70">
        <v>0.50096064814814811</v>
      </c>
      <c r="D410" s="69" t="s">
        <v>1</v>
      </c>
      <c r="E410" s="30">
        <f t="shared" si="7"/>
        <v>6051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70</v>
      </c>
      <c r="B411" s="28">
        <v>100.85</v>
      </c>
      <c r="C411" s="70">
        <v>0.50096064814814811</v>
      </c>
      <c r="D411" s="69" t="s">
        <v>1</v>
      </c>
      <c r="E411" s="30">
        <f t="shared" si="7"/>
        <v>7059.5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4</v>
      </c>
      <c r="B412" s="28">
        <v>100.85</v>
      </c>
      <c r="C412" s="70">
        <v>0.50133101851851858</v>
      </c>
      <c r="D412" s="69" t="s">
        <v>1</v>
      </c>
      <c r="E412" s="30">
        <f t="shared" si="7"/>
        <v>403.4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50</v>
      </c>
      <c r="B413" s="28">
        <v>100.85</v>
      </c>
      <c r="C413" s="70">
        <v>0.50133101851851858</v>
      </c>
      <c r="D413" s="69" t="s">
        <v>1</v>
      </c>
      <c r="E413" s="30">
        <f t="shared" si="7"/>
        <v>5042.5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36</v>
      </c>
      <c r="B414" s="28">
        <v>100.85</v>
      </c>
      <c r="C414" s="70">
        <v>0.50133101851851858</v>
      </c>
      <c r="D414" s="69" t="s">
        <v>1</v>
      </c>
      <c r="E414" s="30">
        <f t="shared" si="7"/>
        <v>3630.6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25</v>
      </c>
      <c r="B415" s="28">
        <v>100.85</v>
      </c>
      <c r="C415" s="70">
        <v>0.50133101851851858</v>
      </c>
      <c r="D415" s="69" t="s">
        <v>1</v>
      </c>
      <c r="E415" s="30">
        <f t="shared" si="7"/>
        <v>2521.25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50</v>
      </c>
      <c r="B416" s="28">
        <v>100.85</v>
      </c>
      <c r="C416" s="70">
        <v>0.50133101851851858</v>
      </c>
      <c r="D416" s="69" t="s">
        <v>1</v>
      </c>
      <c r="E416" s="30">
        <f t="shared" si="7"/>
        <v>5042.5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25</v>
      </c>
      <c r="B417" s="28">
        <v>100.85</v>
      </c>
      <c r="C417" s="70">
        <v>0.50133101851851858</v>
      </c>
      <c r="D417" s="69" t="s">
        <v>1</v>
      </c>
      <c r="E417" s="30">
        <f t="shared" si="7"/>
        <v>2521.25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50</v>
      </c>
      <c r="B418" s="28">
        <v>100.85</v>
      </c>
      <c r="C418" s="70">
        <v>0.50133101851851858</v>
      </c>
      <c r="D418" s="69" t="s">
        <v>1</v>
      </c>
      <c r="E418" s="30">
        <f t="shared" si="7"/>
        <v>5042.5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52</v>
      </c>
      <c r="B419" s="28">
        <v>100.85</v>
      </c>
      <c r="C419" s="70">
        <v>0.50133101851851858</v>
      </c>
      <c r="D419" s="69" t="s">
        <v>1</v>
      </c>
      <c r="E419" s="30">
        <f t="shared" si="7"/>
        <v>5244.2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25</v>
      </c>
      <c r="B420" s="28">
        <v>100.85</v>
      </c>
      <c r="C420" s="70">
        <v>0.50133101851851858</v>
      </c>
      <c r="D420" s="69" t="s">
        <v>1</v>
      </c>
      <c r="E420" s="30">
        <f t="shared" si="7"/>
        <v>2521.2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62</v>
      </c>
      <c r="B421" s="28">
        <v>100.85</v>
      </c>
      <c r="C421" s="70">
        <v>0.50133101851851858</v>
      </c>
      <c r="D421" s="69" t="s">
        <v>1</v>
      </c>
      <c r="E421" s="30">
        <f t="shared" si="7"/>
        <v>6252.7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75</v>
      </c>
      <c r="B422" s="28">
        <v>100.85</v>
      </c>
      <c r="C422" s="70">
        <v>0.50133101851851858</v>
      </c>
      <c r="D422" s="69" t="s">
        <v>1</v>
      </c>
      <c r="E422" s="30">
        <f t="shared" si="7"/>
        <v>7563.75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46</v>
      </c>
      <c r="B423" s="28">
        <v>100.85</v>
      </c>
      <c r="C423" s="70">
        <v>0.50133101851851858</v>
      </c>
      <c r="D423" s="69" t="s">
        <v>1</v>
      </c>
      <c r="E423" s="30">
        <f t="shared" si="7"/>
        <v>4639.0999999999995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57</v>
      </c>
      <c r="B424" s="28">
        <v>100.8</v>
      </c>
      <c r="C424" s="70">
        <v>0.50164351851851852</v>
      </c>
      <c r="D424" s="69" t="s">
        <v>1</v>
      </c>
      <c r="E424" s="30">
        <f t="shared" si="7"/>
        <v>5745.5999999999995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52</v>
      </c>
      <c r="B425" s="28">
        <v>100.7</v>
      </c>
      <c r="C425" s="70">
        <v>0.50202546296296291</v>
      </c>
      <c r="D425" s="69" t="s">
        <v>1</v>
      </c>
      <c r="E425" s="30">
        <f t="shared" si="7"/>
        <v>5236.4000000000005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25</v>
      </c>
      <c r="B426" s="28">
        <v>100.75</v>
      </c>
      <c r="C426" s="70">
        <v>0.50207175925925929</v>
      </c>
      <c r="D426" s="69" t="s">
        <v>1</v>
      </c>
      <c r="E426" s="30">
        <f t="shared" si="7"/>
        <v>2518.7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47</v>
      </c>
      <c r="B427" s="28">
        <v>100.85</v>
      </c>
      <c r="C427" s="70">
        <v>0.50232638888888892</v>
      </c>
      <c r="D427" s="69" t="s">
        <v>1</v>
      </c>
      <c r="E427" s="30">
        <f t="shared" si="7"/>
        <v>4739.95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2</v>
      </c>
      <c r="B428" s="28">
        <v>100.75</v>
      </c>
      <c r="C428" s="70">
        <v>0.50237268518518519</v>
      </c>
      <c r="D428" s="69" t="s">
        <v>1</v>
      </c>
      <c r="E428" s="30">
        <f t="shared" si="7"/>
        <v>201.5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00</v>
      </c>
      <c r="B429" s="28">
        <v>100.75</v>
      </c>
      <c r="C429" s="70">
        <v>0.50237268518518519</v>
      </c>
      <c r="D429" s="69" t="s">
        <v>1</v>
      </c>
      <c r="E429" s="30">
        <f t="shared" si="7"/>
        <v>10075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100</v>
      </c>
      <c r="B430" s="28">
        <v>100.75</v>
      </c>
      <c r="C430" s="70">
        <v>0.50237268518518519</v>
      </c>
      <c r="D430" s="69" t="s">
        <v>1</v>
      </c>
      <c r="E430" s="30">
        <f t="shared" si="7"/>
        <v>10075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773</v>
      </c>
      <c r="B431" s="28">
        <v>100.75</v>
      </c>
      <c r="C431" s="70">
        <v>0.50237268518518519</v>
      </c>
      <c r="D431" s="69" t="s">
        <v>1</v>
      </c>
      <c r="E431" s="30">
        <f t="shared" si="7"/>
        <v>77879.75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29</v>
      </c>
      <c r="B432" s="28">
        <v>100.8</v>
      </c>
      <c r="C432" s="70">
        <v>0.5028125</v>
      </c>
      <c r="D432" s="69" t="s">
        <v>1</v>
      </c>
      <c r="E432" s="30">
        <f t="shared" si="7"/>
        <v>2923.2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37</v>
      </c>
      <c r="B433" s="28">
        <v>100.8</v>
      </c>
      <c r="C433" s="70">
        <v>0.5028125</v>
      </c>
      <c r="D433" s="69" t="s">
        <v>1</v>
      </c>
      <c r="E433" s="30">
        <f t="shared" si="7"/>
        <v>3729.6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29</v>
      </c>
      <c r="B434" s="28">
        <v>100.8</v>
      </c>
      <c r="C434" s="70">
        <v>0.50282407407407403</v>
      </c>
      <c r="D434" s="69" t="s">
        <v>19</v>
      </c>
      <c r="E434" s="30">
        <f t="shared" si="7"/>
        <v>2923.2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18</v>
      </c>
      <c r="B435" s="28">
        <v>100.8</v>
      </c>
      <c r="C435" s="70">
        <v>0.50282407407407403</v>
      </c>
      <c r="D435" s="69" t="s">
        <v>19</v>
      </c>
      <c r="E435" s="30">
        <f t="shared" si="7"/>
        <v>1814.3999999999999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8</v>
      </c>
      <c r="B436" s="28">
        <v>100.7</v>
      </c>
      <c r="C436" s="70">
        <v>0.50341435185185179</v>
      </c>
      <c r="D436" s="69" t="s">
        <v>1</v>
      </c>
      <c r="E436" s="30">
        <f t="shared" si="7"/>
        <v>805.6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75</v>
      </c>
      <c r="B437" s="28">
        <v>100.7</v>
      </c>
      <c r="C437" s="70">
        <v>0.50341435185185179</v>
      </c>
      <c r="D437" s="69" t="s">
        <v>1</v>
      </c>
      <c r="E437" s="30">
        <f t="shared" si="7"/>
        <v>7552.5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16</v>
      </c>
      <c r="B438" s="28">
        <v>100.7</v>
      </c>
      <c r="C438" s="70">
        <v>0.50341435185185179</v>
      </c>
      <c r="D438" s="69" t="s">
        <v>1</v>
      </c>
      <c r="E438" s="30">
        <f t="shared" si="7"/>
        <v>1611.2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93</v>
      </c>
      <c r="B439" s="28">
        <v>100.7</v>
      </c>
      <c r="C439" s="70">
        <v>0.5037152777777778</v>
      </c>
      <c r="D439" s="69" t="s">
        <v>1</v>
      </c>
      <c r="E439" s="30">
        <f t="shared" si="7"/>
        <v>19435.100000000002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75</v>
      </c>
      <c r="B440" s="28">
        <v>100.7</v>
      </c>
      <c r="C440" s="70">
        <v>0.5037152777777778</v>
      </c>
      <c r="D440" s="69" t="s">
        <v>1</v>
      </c>
      <c r="E440" s="30">
        <f t="shared" si="7"/>
        <v>7552.5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133</v>
      </c>
      <c r="B441" s="28">
        <v>100.7</v>
      </c>
      <c r="C441" s="70">
        <v>0.5037152777777778</v>
      </c>
      <c r="D441" s="69" t="s">
        <v>1</v>
      </c>
      <c r="E441" s="30">
        <f t="shared" si="7"/>
        <v>13393.1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47</v>
      </c>
      <c r="B442" s="28">
        <v>100.65</v>
      </c>
      <c r="C442" s="70">
        <v>0.50373842592592599</v>
      </c>
      <c r="D442" s="69" t="s">
        <v>1</v>
      </c>
      <c r="E442" s="30">
        <f t="shared" si="7"/>
        <v>4730.55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47</v>
      </c>
      <c r="B443" s="28">
        <v>100.75</v>
      </c>
      <c r="C443" s="70">
        <v>0.50432870370370375</v>
      </c>
      <c r="D443" s="69" t="s">
        <v>1</v>
      </c>
      <c r="E443" s="30">
        <f t="shared" si="7"/>
        <v>4735.25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47</v>
      </c>
      <c r="B444" s="28">
        <v>100.8</v>
      </c>
      <c r="C444" s="70">
        <v>0.50472222222222218</v>
      </c>
      <c r="D444" s="69" t="s">
        <v>1</v>
      </c>
      <c r="E444" s="30">
        <f t="shared" si="7"/>
        <v>4737.5999999999995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47</v>
      </c>
      <c r="B445" s="28">
        <v>100.65</v>
      </c>
      <c r="C445" s="70">
        <v>0.50506944444444446</v>
      </c>
      <c r="D445" s="69" t="s">
        <v>1</v>
      </c>
      <c r="E445" s="30">
        <f t="shared" si="7"/>
        <v>4730.55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47</v>
      </c>
      <c r="B446" s="28">
        <v>100.55</v>
      </c>
      <c r="C446" s="70">
        <v>0.50540509259259259</v>
      </c>
      <c r="D446" s="69" t="s">
        <v>1</v>
      </c>
      <c r="E446" s="30">
        <f t="shared" si="7"/>
        <v>4725.8499999999995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31</v>
      </c>
      <c r="B447" s="28">
        <v>100.6</v>
      </c>
      <c r="C447" s="70">
        <v>0.50579861111111113</v>
      </c>
      <c r="D447" s="69" t="s">
        <v>1</v>
      </c>
      <c r="E447" s="30">
        <f t="shared" si="7"/>
        <v>3118.6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16</v>
      </c>
      <c r="B448" s="28">
        <v>100.6</v>
      </c>
      <c r="C448" s="70">
        <v>0.50586805555555558</v>
      </c>
      <c r="D448" s="69" t="s">
        <v>1</v>
      </c>
      <c r="E448" s="30">
        <f t="shared" si="7"/>
        <v>1609.6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75</v>
      </c>
      <c r="B449" s="28">
        <v>100.6</v>
      </c>
      <c r="C449" s="70">
        <v>0.50637731481481485</v>
      </c>
      <c r="D449" s="69" t="s">
        <v>1</v>
      </c>
      <c r="E449" s="30">
        <f t="shared" si="7"/>
        <v>7545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37</v>
      </c>
      <c r="B450" s="28">
        <v>100.6</v>
      </c>
      <c r="C450" s="70">
        <v>0.50637731481481485</v>
      </c>
      <c r="D450" s="69" t="s">
        <v>1</v>
      </c>
      <c r="E450" s="30">
        <f t="shared" si="7"/>
        <v>3722.2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25</v>
      </c>
      <c r="B451" s="28">
        <v>100.6</v>
      </c>
      <c r="C451" s="70">
        <v>0.50637731481481485</v>
      </c>
      <c r="D451" s="69" t="s">
        <v>1</v>
      </c>
      <c r="E451" s="30">
        <f t="shared" ref="E451:E514" si="8">A451*B451</f>
        <v>251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25</v>
      </c>
      <c r="B452" s="28">
        <v>100.6</v>
      </c>
      <c r="C452" s="70">
        <v>0.50637731481481485</v>
      </c>
      <c r="D452" s="69" t="s">
        <v>1</v>
      </c>
      <c r="E452" s="30">
        <f t="shared" si="8"/>
        <v>2515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25</v>
      </c>
      <c r="B453" s="28">
        <v>100.6</v>
      </c>
      <c r="C453" s="70">
        <v>0.50637731481481485</v>
      </c>
      <c r="D453" s="69" t="s">
        <v>1</v>
      </c>
      <c r="E453" s="30">
        <f t="shared" si="8"/>
        <v>251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50</v>
      </c>
      <c r="B454" s="28">
        <v>100.6</v>
      </c>
      <c r="C454" s="70">
        <v>0.50637731481481485</v>
      </c>
      <c r="D454" s="69" t="s">
        <v>1</v>
      </c>
      <c r="E454" s="30">
        <f t="shared" si="8"/>
        <v>5030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52</v>
      </c>
      <c r="B455" s="28">
        <v>100.6</v>
      </c>
      <c r="C455" s="70">
        <v>0.50637731481481485</v>
      </c>
      <c r="D455" s="69" t="s">
        <v>1</v>
      </c>
      <c r="E455" s="30">
        <f t="shared" si="8"/>
        <v>5231.2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25</v>
      </c>
      <c r="B456" s="28">
        <v>100.6</v>
      </c>
      <c r="C456" s="70">
        <v>0.50637731481481485</v>
      </c>
      <c r="D456" s="69" t="s">
        <v>1</v>
      </c>
      <c r="E456" s="30">
        <f t="shared" si="8"/>
        <v>2515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25</v>
      </c>
      <c r="B457" s="28">
        <v>100.6</v>
      </c>
      <c r="C457" s="70">
        <v>0.50637731481481485</v>
      </c>
      <c r="D457" s="69" t="s">
        <v>1</v>
      </c>
      <c r="E457" s="30">
        <f t="shared" si="8"/>
        <v>251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30</v>
      </c>
      <c r="B458" s="28">
        <v>100.6</v>
      </c>
      <c r="C458" s="70">
        <v>0.50637731481481485</v>
      </c>
      <c r="D458" s="69" t="s">
        <v>1</v>
      </c>
      <c r="E458" s="30">
        <f t="shared" si="8"/>
        <v>3018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100</v>
      </c>
      <c r="B459" s="28">
        <v>100.6</v>
      </c>
      <c r="C459" s="70">
        <v>0.50637731481481485</v>
      </c>
      <c r="D459" s="69" t="s">
        <v>1</v>
      </c>
      <c r="E459" s="30">
        <f t="shared" si="8"/>
        <v>10060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31</v>
      </c>
      <c r="B460" s="28">
        <v>100.6</v>
      </c>
      <c r="C460" s="70">
        <v>0.50640046296296293</v>
      </c>
      <c r="D460" s="69" t="s">
        <v>1</v>
      </c>
      <c r="E460" s="30">
        <f t="shared" si="8"/>
        <v>3118.6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47</v>
      </c>
      <c r="B461" s="28">
        <v>100.6</v>
      </c>
      <c r="C461" s="70">
        <v>0.50640046296296293</v>
      </c>
      <c r="D461" s="69" t="s">
        <v>1</v>
      </c>
      <c r="E461" s="30">
        <f t="shared" si="8"/>
        <v>4728.2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47</v>
      </c>
      <c r="B462" s="28">
        <v>100.65</v>
      </c>
      <c r="C462" s="70">
        <v>0.50651620370370376</v>
      </c>
      <c r="D462" s="69" t="s">
        <v>1</v>
      </c>
      <c r="E462" s="30">
        <f t="shared" si="8"/>
        <v>4730.5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22</v>
      </c>
      <c r="B463" s="28">
        <v>100.65</v>
      </c>
      <c r="C463" s="70">
        <v>0.50741898148148146</v>
      </c>
      <c r="D463" s="69" t="s">
        <v>1</v>
      </c>
      <c r="E463" s="30">
        <f t="shared" si="8"/>
        <v>2214.3000000000002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25</v>
      </c>
      <c r="B464" s="28">
        <v>100.65</v>
      </c>
      <c r="C464" s="70">
        <v>0.50741898148148146</v>
      </c>
      <c r="D464" s="69" t="s">
        <v>1</v>
      </c>
      <c r="E464" s="30">
        <f t="shared" si="8"/>
        <v>2516.25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47</v>
      </c>
      <c r="B465" s="28">
        <v>100.65</v>
      </c>
      <c r="C465" s="70">
        <v>0.50804398148148155</v>
      </c>
      <c r="D465" s="69" t="s">
        <v>4</v>
      </c>
      <c r="E465" s="30">
        <f t="shared" si="8"/>
        <v>4730.5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97</v>
      </c>
      <c r="B466" s="28">
        <v>100.6</v>
      </c>
      <c r="C466" s="70">
        <v>0.50869212962962962</v>
      </c>
      <c r="D466" s="69" t="s">
        <v>1</v>
      </c>
      <c r="E466" s="30">
        <f t="shared" si="8"/>
        <v>9758.1999999999989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47</v>
      </c>
      <c r="B467" s="28">
        <v>100.45</v>
      </c>
      <c r="C467" s="70">
        <v>0.5088773148148148</v>
      </c>
      <c r="D467" s="69" t="s">
        <v>4</v>
      </c>
      <c r="E467" s="30">
        <f t="shared" si="8"/>
        <v>4721.1500000000005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47</v>
      </c>
      <c r="B468" s="28">
        <v>100.45</v>
      </c>
      <c r="C468" s="70">
        <v>0.51031250000000006</v>
      </c>
      <c r="D468" s="69" t="s">
        <v>4</v>
      </c>
      <c r="E468" s="30">
        <f t="shared" si="8"/>
        <v>4721.1500000000005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52</v>
      </c>
      <c r="B469" s="28">
        <v>100.45</v>
      </c>
      <c r="C469" s="70">
        <v>0.51045138888888886</v>
      </c>
      <c r="D469" s="69" t="s">
        <v>1</v>
      </c>
      <c r="E469" s="30">
        <f t="shared" si="8"/>
        <v>5223.4000000000005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64</v>
      </c>
      <c r="B470" s="28">
        <v>100.5</v>
      </c>
      <c r="C470" s="70">
        <v>0.51101851851851854</v>
      </c>
      <c r="D470" s="69" t="s">
        <v>1</v>
      </c>
      <c r="E470" s="30">
        <f t="shared" si="8"/>
        <v>6432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61</v>
      </c>
      <c r="B471" s="28">
        <v>100.45</v>
      </c>
      <c r="C471" s="70">
        <v>0.51262731481481483</v>
      </c>
      <c r="D471" s="69" t="s">
        <v>4</v>
      </c>
      <c r="E471" s="30">
        <f t="shared" si="8"/>
        <v>6127.4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97</v>
      </c>
      <c r="B472" s="28">
        <v>100.65</v>
      </c>
      <c r="C472" s="70">
        <v>0.51282407407407404</v>
      </c>
      <c r="D472" s="69" t="s">
        <v>1</v>
      </c>
      <c r="E472" s="30">
        <f t="shared" si="8"/>
        <v>9763.0500000000011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55</v>
      </c>
      <c r="B473" s="28">
        <v>100.75</v>
      </c>
      <c r="C473" s="70">
        <v>0.51293981481481488</v>
      </c>
      <c r="D473" s="69" t="s">
        <v>20</v>
      </c>
      <c r="E473" s="30">
        <f t="shared" si="8"/>
        <v>5541.25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52</v>
      </c>
      <c r="B474" s="28">
        <v>100.75</v>
      </c>
      <c r="C474" s="70">
        <v>0.51293981481481488</v>
      </c>
      <c r="D474" s="69" t="s">
        <v>4</v>
      </c>
      <c r="E474" s="30">
        <f t="shared" si="8"/>
        <v>5239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10</v>
      </c>
      <c r="B475" s="28">
        <v>100.75</v>
      </c>
      <c r="C475" s="70">
        <v>0.51293981481481488</v>
      </c>
      <c r="D475" s="69" t="s">
        <v>1</v>
      </c>
      <c r="E475" s="30">
        <f t="shared" si="8"/>
        <v>1007.5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4</v>
      </c>
      <c r="B476" s="28">
        <v>100.7</v>
      </c>
      <c r="C476" s="70">
        <v>0.51298611111111114</v>
      </c>
      <c r="D476" s="69" t="s">
        <v>4</v>
      </c>
      <c r="E476" s="30">
        <f t="shared" si="8"/>
        <v>4430.8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49</v>
      </c>
      <c r="B477" s="28">
        <v>100.7</v>
      </c>
      <c r="C477" s="70">
        <v>0.51298611111111114</v>
      </c>
      <c r="D477" s="69" t="s">
        <v>1</v>
      </c>
      <c r="E477" s="30">
        <f t="shared" si="8"/>
        <v>4934.3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121</v>
      </c>
      <c r="B478" s="28">
        <v>100.5</v>
      </c>
      <c r="C478" s="70">
        <v>0.51315972222222228</v>
      </c>
      <c r="D478" s="69" t="s">
        <v>1</v>
      </c>
      <c r="E478" s="30">
        <f t="shared" si="8"/>
        <v>12160.5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47</v>
      </c>
      <c r="B479" s="28">
        <v>100.6</v>
      </c>
      <c r="C479" s="70">
        <v>0.51363425925925921</v>
      </c>
      <c r="D479" s="69" t="s">
        <v>1</v>
      </c>
      <c r="E479" s="30">
        <f t="shared" si="8"/>
        <v>4728.2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51</v>
      </c>
      <c r="B480" s="28">
        <v>100.6</v>
      </c>
      <c r="C480" s="70">
        <v>0.51363425925925921</v>
      </c>
      <c r="D480" s="69" t="s">
        <v>4</v>
      </c>
      <c r="E480" s="30">
        <f t="shared" si="8"/>
        <v>5130.5999999999995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48</v>
      </c>
      <c r="B481" s="28">
        <v>100.6</v>
      </c>
      <c r="C481" s="70">
        <v>0.51392361111111107</v>
      </c>
      <c r="D481" s="69" t="s">
        <v>4</v>
      </c>
      <c r="E481" s="30">
        <f t="shared" si="8"/>
        <v>4828.7999999999993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45</v>
      </c>
      <c r="B482" s="28">
        <v>100.6</v>
      </c>
      <c r="C482" s="70">
        <v>0.51392361111111107</v>
      </c>
      <c r="D482" s="69" t="s">
        <v>1</v>
      </c>
      <c r="E482" s="30">
        <f t="shared" si="8"/>
        <v>4527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92</v>
      </c>
      <c r="B483" s="28">
        <v>100.5</v>
      </c>
      <c r="C483" s="70">
        <v>0.51418981481481485</v>
      </c>
      <c r="D483" s="69" t="s">
        <v>1</v>
      </c>
      <c r="E483" s="30">
        <f t="shared" si="8"/>
        <v>9246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93</v>
      </c>
      <c r="B484" s="28">
        <v>100.45</v>
      </c>
      <c r="C484" s="70">
        <v>0.51474537037037038</v>
      </c>
      <c r="D484" s="69" t="s">
        <v>4</v>
      </c>
      <c r="E484" s="30">
        <f t="shared" si="8"/>
        <v>9341.85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110</v>
      </c>
      <c r="B485" s="28">
        <v>100.4</v>
      </c>
      <c r="C485" s="70">
        <v>0.51550925925925928</v>
      </c>
      <c r="D485" s="69" t="s">
        <v>1</v>
      </c>
      <c r="E485" s="30">
        <f t="shared" si="8"/>
        <v>11044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123</v>
      </c>
      <c r="B486" s="28">
        <v>100.25</v>
      </c>
      <c r="C486" s="70">
        <v>0.51597222222222217</v>
      </c>
      <c r="D486" s="69" t="s">
        <v>1</v>
      </c>
      <c r="E486" s="30">
        <f t="shared" si="8"/>
        <v>12330.75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98</v>
      </c>
      <c r="B487" s="28">
        <v>100.35</v>
      </c>
      <c r="C487" s="70">
        <v>0.51701388888888888</v>
      </c>
      <c r="D487" s="69" t="s">
        <v>4</v>
      </c>
      <c r="E487" s="30">
        <f t="shared" si="8"/>
        <v>9834.2999999999993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105</v>
      </c>
      <c r="B488" s="28">
        <v>100.2</v>
      </c>
      <c r="C488" s="70">
        <v>0.5180555555555556</v>
      </c>
      <c r="D488" s="69" t="s">
        <v>1</v>
      </c>
      <c r="E488" s="30">
        <f t="shared" si="8"/>
        <v>10521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36</v>
      </c>
      <c r="B489" s="28">
        <v>100.25</v>
      </c>
      <c r="C489" s="70">
        <v>0.51885416666666673</v>
      </c>
      <c r="D489" s="69" t="s">
        <v>1</v>
      </c>
      <c r="E489" s="30">
        <f t="shared" si="8"/>
        <v>3609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100</v>
      </c>
      <c r="B490" s="28">
        <v>100.25</v>
      </c>
      <c r="C490" s="70">
        <v>0.51885416666666673</v>
      </c>
      <c r="D490" s="69" t="s">
        <v>1</v>
      </c>
      <c r="E490" s="30">
        <f t="shared" si="8"/>
        <v>1002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76</v>
      </c>
      <c r="B491" s="28">
        <v>100.25</v>
      </c>
      <c r="C491" s="70">
        <v>0.51885416666666673</v>
      </c>
      <c r="D491" s="69" t="s">
        <v>1</v>
      </c>
      <c r="E491" s="30">
        <f t="shared" si="8"/>
        <v>7619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25</v>
      </c>
      <c r="B492" s="28">
        <v>100.25</v>
      </c>
      <c r="C492" s="70">
        <v>0.51885416666666673</v>
      </c>
      <c r="D492" s="69" t="s">
        <v>1</v>
      </c>
      <c r="E492" s="30">
        <f t="shared" si="8"/>
        <v>2506.2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50</v>
      </c>
      <c r="B493" s="28">
        <v>100.25</v>
      </c>
      <c r="C493" s="70">
        <v>0.51885416666666673</v>
      </c>
      <c r="D493" s="69" t="s">
        <v>1</v>
      </c>
      <c r="E493" s="30">
        <f t="shared" si="8"/>
        <v>5012.5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25</v>
      </c>
      <c r="B494" s="28">
        <v>100.25</v>
      </c>
      <c r="C494" s="70">
        <v>0.51885416666666673</v>
      </c>
      <c r="D494" s="69" t="s">
        <v>1</v>
      </c>
      <c r="E494" s="30">
        <f t="shared" si="8"/>
        <v>2506.25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25</v>
      </c>
      <c r="B495" s="28">
        <v>100.25</v>
      </c>
      <c r="C495" s="70">
        <v>0.51885416666666673</v>
      </c>
      <c r="D495" s="69" t="s">
        <v>1</v>
      </c>
      <c r="E495" s="30">
        <f t="shared" si="8"/>
        <v>2506.25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8</v>
      </c>
      <c r="B496" s="28">
        <v>100.25</v>
      </c>
      <c r="C496" s="70">
        <v>0.51885416666666673</v>
      </c>
      <c r="D496" s="69" t="s">
        <v>1</v>
      </c>
      <c r="E496" s="30">
        <f t="shared" si="8"/>
        <v>802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75</v>
      </c>
      <c r="B497" s="28">
        <v>100.25</v>
      </c>
      <c r="C497" s="70">
        <v>0.51885416666666673</v>
      </c>
      <c r="D497" s="69" t="s">
        <v>1</v>
      </c>
      <c r="E497" s="30">
        <f t="shared" si="8"/>
        <v>7518.75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32</v>
      </c>
      <c r="B498" s="28">
        <v>100.3</v>
      </c>
      <c r="C498" s="70">
        <v>0.51891203703703703</v>
      </c>
      <c r="D498" s="69" t="s">
        <v>1</v>
      </c>
      <c r="E498" s="30">
        <f t="shared" si="8"/>
        <v>3209.6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26</v>
      </c>
      <c r="B499" s="28">
        <v>100.3</v>
      </c>
      <c r="C499" s="70">
        <v>0.51891203703703703</v>
      </c>
      <c r="D499" s="69" t="s">
        <v>1</v>
      </c>
      <c r="E499" s="30">
        <f t="shared" si="8"/>
        <v>2607.7999999999997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11</v>
      </c>
      <c r="B500" s="28">
        <v>100.3</v>
      </c>
      <c r="C500" s="70">
        <v>0.51891203703703703</v>
      </c>
      <c r="D500" s="69" t="s">
        <v>1</v>
      </c>
      <c r="E500" s="30">
        <f t="shared" si="8"/>
        <v>1103.3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75</v>
      </c>
      <c r="B501" s="28">
        <v>100.3</v>
      </c>
      <c r="C501" s="70">
        <v>0.51891203703703703</v>
      </c>
      <c r="D501" s="69" t="s">
        <v>1</v>
      </c>
      <c r="E501" s="30">
        <f t="shared" si="8"/>
        <v>7522.5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204</v>
      </c>
      <c r="B502" s="28">
        <v>100.3</v>
      </c>
      <c r="C502" s="70">
        <v>0.51891203703703703</v>
      </c>
      <c r="D502" s="69" t="s">
        <v>1</v>
      </c>
      <c r="E502" s="30">
        <f t="shared" si="8"/>
        <v>20461.2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325</v>
      </c>
      <c r="B503" s="28">
        <v>100.3</v>
      </c>
      <c r="C503" s="70">
        <v>0.51891203703703703</v>
      </c>
      <c r="D503" s="69" t="s">
        <v>1</v>
      </c>
      <c r="E503" s="30">
        <f t="shared" si="8"/>
        <v>32597.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400</v>
      </c>
      <c r="B504" s="28">
        <v>100.3</v>
      </c>
      <c r="C504" s="70">
        <v>0.51891203703703703</v>
      </c>
      <c r="D504" s="69" t="s">
        <v>1</v>
      </c>
      <c r="E504" s="30">
        <f t="shared" si="8"/>
        <v>40120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7</v>
      </c>
      <c r="B505" s="28">
        <v>100.3</v>
      </c>
      <c r="C505" s="70">
        <v>0.51891203703703703</v>
      </c>
      <c r="D505" s="69" t="s">
        <v>1</v>
      </c>
      <c r="E505" s="30">
        <f t="shared" si="8"/>
        <v>702.1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47</v>
      </c>
      <c r="B506" s="28">
        <v>100.35</v>
      </c>
      <c r="C506" s="70">
        <v>0.51950231481481479</v>
      </c>
      <c r="D506" s="69" t="s">
        <v>4</v>
      </c>
      <c r="E506" s="30">
        <f t="shared" si="8"/>
        <v>4716.45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47</v>
      </c>
      <c r="B507" s="28">
        <v>100.35</v>
      </c>
      <c r="C507" s="70">
        <v>0.51991898148148141</v>
      </c>
      <c r="D507" s="69" t="s">
        <v>4</v>
      </c>
      <c r="E507" s="30">
        <f t="shared" si="8"/>
        <v>4716.45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47</v>
      </c>
      <c r="B508" s="28">
        <v>100.3</v>
      </c>
      <c r="C508" s="70">
        <v>0.52098379629629632</v>
      </c>
      <c r="D508" s="69" t="s">
        <v>4</v>
      </c>
      <c r="E508" s="30">
        <f t="shared" si="8"/>
        <v>4714.0999999999995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47</v>
      </c>
      <c r="B509" s="28">
        <v>100.3</v>
      </c>
      <c r="C509" s="70">
        <v>0.52244212962962966</v>
      </c>
      <c r="D509" s="69" t="s">
        <v>4</v>
      </c>
      <c r="E509" s="30">
        <f t="shared" si="8"/>
        <v>4714.0999999999995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22</v>
      </c>
      <c r="B510" s="28">
        <v>100.3</v>
      </c>
      <c r="C510" s="70">
        <v>0.52244212962962966</v>
      </c>
      <c r="D510" s="69" t="s">
        <v>1</v>
      </c>
      <c r="E510" s="30">
        <f t="shared" si="8"/>
        <v>2206.6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5</v>
      </c>
      <c r="B511" s="28">
        <v>100.3</v>
      </c>
      <c r="C511" s="70">
        <v>0.52244212962962966</v>
      </c>
      <c r="D511" s="69" t="s">
        <v>1</v>
      </c>
      <c r="E511" s="30">
        <f t="shared" si="8"/>
        <v>2507.5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18</v>
      </c>
      <c r="B512" s="28">
        <v>100.25</v>
      </c>
      <c r="C512" s="70">
        <v>0.52274305555555556</v>
      </c>
      <c r="D512" s="69" t="s">
        <v>20</v>
      </c>
      <c r="E512" s="30">
        <f t="shared" si="8"/>
        <v>1804.5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33</v>
      </c>
      <c r="B513" s="28">
        <v>100.25</v>
      </c>
      <c r="C513" s="70">
        <v>0.52274305555555556</v>
      </c>
      <c r="D513" s="69" t="s">
        <v>20</v>
      </c>
      <c r="E513" s="30">
        <f t="shared" si="8"/>
        <v>3308.25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81</v>
      </c>
      <c r="B514" s="28">
        <v>100.25</v>
      </c>
      <c r="C514" s="70">
        <v>0.52282407407407405</v>
      </c>
      <c r="D514" s="69" t="s">
        <v>1</v>
      </c>
      <c r="E514" s="30">
        <f t="shared" si="8"/>
        <v>8120.25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47</v>
      </c>
      <c r="B515" s="28">
        <v>100.25</v>
      </c>
      <c r="C515" s="70">
        <v>0.52289351851851851</v>
      </c>
      <c r="D515" s="69" t="s">
        <v>4</v>
      </c>
      <c r="E515" s="30">
        <f t="shared" ref="E515:E578" si="9">A515*B515</f>
        <v>4711.75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19</v>
      </c>
      <c r="B516" s="28">
        <v>100</v>
      </c>
      <c r="C516" s="70">
        <v>0.52318287037037037</v>
      </c>
      <c r="D516" s="69" t="s">
        <v>1</v>
      </c>
      <c r="E516" s="30">
        <f t="shared" si="9"/>
        <v>1900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28</v>
      </c>
      <c r="B517" s="28">
        <v>100</v>
      </c>
      <c r="C517" s="70">
        <v>0.52318287037037037</v>
      </c>
      <c r="D517" s="69" t="s">
        <v>1</v>
      </c>
      <c r="E517" s="30">
        <f t="shared" si="9"/>
        <v>2800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47</v>
      </c>
      <c r="B518" s="28">
        <v>100</v>
      </c>
      <c r="C518" s="70">
        <v>0.52318287037037037</v>
      </c>
      <c r="D518" s="69" t="s">
        <v>1</v>
      </c>
      <c r="E518" s="30">
        <f t="shared" si="9"/>
        <v>4700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54</v>
      </c>
      <c r="B519" s="28">
        <v>100.1</v>
      </c>
      <c r="C519" s="70">
        <v>0.52347222222222223</v>
      </c>
      <c r="D519" s="69" t="s">
        <v>1</v>
      </c>
      <c r="E519" s="30">
        <f t="shared" si="9"/>
        <v>5405.4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77</v>
      </c>
      <c r="B520" s="28">
        <v>100.15</v>
      </c>
      <c r="C520" s="70">
        <v>0.523900462962963</v>
      </c>
      <c r="D520" s="69" t="s">
        <v>4</v>
      </c>
      <c r="E520" s="30">
        <f t="shared" si="9"/>
        <v>7711.55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32</v>
      </c>
      <c r="B521" s="28">
        <v>100.15</v>
      </c>
      <c r="C521" s="70">
        <v>0.52469907407407412</v>
      </c>
      <c r="D521" s="69" t="s">
        <v>19</v>
      </c>
      <c r="E521" s="30">
        <f t="shared" si="9"/>
        <v>3204.8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48</v>
      </c>
      <c r="B522" s="28">
        <v>100.15</v>
      </c>
      <c r="C522" s="70">
        <v>0.52469907407407412</v>
      </c>
      <c r="D522" s="69" t="s">
        <v>19</v>
      </c>
      <c r="E522" s="30">
        <f t="shared" si="9"/>
        <v>4807.2000000000007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25</v>
      </c>
      <c r="B523" s="28">
        <v>100.15</v>
      </c>
      <c r="C523" s="70">
        <v>0.52500000000000002</v>
      </c>
      <c r="D523" s="69" t="s">
        <v>1</v>
      </c>
      <c r="E523" s="30">
        <f t="shared" si="9"/>
        <v>2503.75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25</v>
      </c>
      <c r="B524" s="28">
        <v>100.15</v>
      </c>
      <c r="C524" s="70">
        <v>0.52500000000000002</v>
      </c>
      <c r="D524" s="69" t="s">
        <v>1</v>
      </c>
      <c r="E524" s="30">
        <f t="shared" si="9"/>
        <v>2503.75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50</v>
      </c>
      <c r="B525" s="28">
        <v>100.15</v>
      </c>
      <c r="C525" s="70">
        <v>0.52500000000000002</v>
      </c>
      <c r="D525" s="69" t="s">
        <v>1</v>
      </c>
      <c r="E525" s="30">
        <f t="shared" si="9"/>
        <v>5007.5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25</v>
      </c>
      <c r="B526" s="28">
        <v>100.15</v>
      </c>
      <c r="C526" s="70">
        <v>0.52500000000000002</v>
      </c>
      <c r="D526" s="69" t="s">
        <v>1</v>
      </c>
      <c r="E526" s="30">
        <f t="shared" si="9"/>
        <v>2503.75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34</v>
      </c>
      <c r="B527" s="28">
        <v>100.15</v>
      </c>
      <c r="C527" s="70">
        <v>0.52500000000000002</v>
      </c>
      <c r="D527" s="69" t="s">
        <v>1</v>
      </c>
      <c r="E527" s="30">
        <f t="shared" si="9"/>
        <v>3405.1000000000004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25</v>
      </c>
      <c r="B528" s="28">
        <v>100.15</v>
      </c>
      <c r="C528" s="70">
        <v>0.52500000000000002</v>
      </c>
      <c r="D528" s="69" t="s">
        <v>1</v>
      </c>
      <c r="E528" s="30">
        <f t="shared" si="9"/>
        <v>2503.75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25</v>
      </c>
      <c r="B529" s="28">
        <v>100.15</v>
      </c>
      <c r="C529" s="70">
        <v>0.52500000000000002</v>
      </c>
      <c r="D529" s="69" t="s">
        <v>1</v>
      </c>
      <c r="E529" s="30">
        <f t="shared" si="9"/>
        <v>2503.75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75</v>
      </c>
      <c r="B530" s="28">
        <v>100.15</v>
      </c>
      <c r="C530" s="70">
        <v>0.52500000000000002</v>
      </c>
      <c r="D530" s="69" t="s">
        <v>1</v>
      </c>
      <c r="E530" s="30">
        <f t="shared" si="9"/>
        <v>7511.25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29</v>
      </c>
      <c r="B531" s="28">
        <v>100.15</v>
      </c>
      <c r="C531" s="70">
        <v>0.52500000000000002</v>
      </c>
      <c r="D531" s="69" t="s">
        <v>1</v>
      </c>
      <c r="E531" s="30">
        <f t="shared" si="9"/>
        <v>2904.3500000000004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19</v>
      </c>
      <c r="B532" s="28">
        <v>100.1</v>
      </c>
      <c r="C532" s="70">
        <v>0.52531249999999996</v>
      </c>
      <c r="D532" s="69" t="s">
        <v>4</v>
      </c>
      <c r="E532" s="30">
        <f t="shared" si="9"/>
        <v>1901.8999999999999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67</v>
      </c>
      <c r="B533" s="28">
        <v>100.1</v>
      </c>
      <c r="C533" s="70">
        <v>0.52531249999999996</v>
      </c>
      <c r="D533" s="69" t="s">
        <v>4</v>
      </c>
      <c r="E533" s="30">
        <f t="shared" si="9"/>
        <v>6706.7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29</v>
      </c>
      <c r="B534" s="28">
        <v>100.1</v>
      </c>
      <c r="C534" s="70">
        <v>0.52531249999999996</v>
      </c>
      <c r="D534" s="69" t="s">
        <v>4</v>
      </c>
      <c r="E534" s="30">
        <f t="shared" si="9"/>
        <v>2902.8999999999996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40</v>
      </c>
      <c r="B535" s="28">
        <v>100.05</v>
      </c>
      <c r="C535" s="70">
        <v>0.52534722222222219</v>
      </c>
      <c r="D535" s="69" t="s">
        <v>4</v>
      </c>
      <c r="E535" s="30">
        <f t="shared" si="9"/>
        <v>4002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7</v>
      </c>
      <c r="B536" s="28">
        <v>100.05</v>
      </c>
      <c r="C536" s="70">
        <v>0.52543981481481483</v>
      </c>
      <c r="D536" s="69" t="s">
        <v>4</v>
      </c>
      <c r="E536" s="30">
        <f t="shared" si="9"/>
        <v>700.35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54</v>
      </c>
      <c r="B537" s="28">
        <v>100.05</v>
      </c>
      <c r="C537" s="70">
        <v>0.52543981481481483</v>
      </c>
      <c r="D537" s="69" t="s">
        <v>1</v>
      </c>
      <c r="E537" s="30">
        <f t="shared" si="9"/>
        <v>5402.7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52</v>
      </c>
      <c r="B538" s="28">
        <v>100.15</v>
      </c>
      <c r="C538" s="70">
        <v>0.52571759259259265</v>
      </c>
      <c r="D538" s="69" t="s">
        <v>1</v>
      </c>
      <c r="E538" s="30">
        <f t="shared" si="9"/>
        <v>5207.8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56</v>
      </c>
      <c r="B539" s="28">
        <v>100.15</v>
      </c>
      <c r="C539" s="70">
        <v>0.52627314814814818</v>
      </c>
      <c r="D539" s="69" t="s">
        <v>4</v>
      </c>
      <c r="E539" s="30">
        <f t="shared" si="9"/>
        <v>5608.400000000000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10</v>
      </c>
      <c r="B540" s="28">
        <v>100.15</v>
      </c>
      <c r="C540" s="70">
        <v>0.52738425925925925</v>
      </c>
      <c r="D540" s="69" t="s">
        <v>1</v>
      </c>
      <c r="E540" s="30">
        <f t="shared" si="9"/>
        <v>1001.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70</v>
      </c>
      <c r="B541" s="28">
        <v>100.15</v>
      </c>
      <c r="C541" s="70">
        <v>0.52738425925925925</v>
      </c>
      <c r="D541" s="69" t="s">
        <v>1</v>
      </c>
      <c r="E541" s="30">
        <f t="shared" si="9"/>
        <v>7010.5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57</v>
      </c>
      <c r="B542" s="28">
        <v>100.05</v>
      </c>
      <c r="C542" s="70">
        <v>0.52751157407407401</v>
      </c>
      <c r="D542" s="69" t="s">
        <v>4</v>
      </c>
      <c r="E542" s="30">
        <f t="shared" si="9"/>
        <v>5702.849999999999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54</v>
      </c>
      <c r="B543" s="28">
        <v>100.05</v>
      </c>
      <c r="C543" s="70">
        <v>0.52777777777777779</v>
      </c>
      <c r="D543" s="69" t="s">
        <v>4</v>
      </c>
      <c r="E543" s="30">
        <f t="shared" si="9"/>
        <v>5402.7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91</v>
      </c>
      <c r="B544" s="28">
        <v>100.1</v>
      </c>
      <c r="C544" s="70">
        <v>0.52840277777777778</v>
      </c>
      <c r="D544" s="69" t="s">
        <v>1</v>
      </c>
      <c r="E544" s="30">
        <f t="shared" si="9"/>
        <v>9109.1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57</v>
      </c>
      <c r="B545" s="28">
        <v>100.35</v>
      </c>
      <c r="C545" s="70">
        <v>0.52954861111111107</v>
      </c>
      <c r="D545" s="69" t="s">
        <v>1</v>
      </c>
      <c r="E545" s="30">
        <f t="shared" si="9"/>
        <v>5719.95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51</v>
      </c>
      <c r="B546" s="28">
        <v>100.35</v>
      </c>
      <c r="C546" s="70">
        <v>0.52954861111111107</v>
      </c>
      <c r="D546" s="69" t="s">
        <v>1</v>
      </c>
      <c r="E546" s="30">
        <f t="shared" si="9"/>
        <v>5117.8499999999995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40</v>
      </c>
      <c r="B547" s="28">
        <v>100.1</v>
      </c>
      <c r="C547" s="70">
        <v>0.52968749999999998</v>
      </c>
      <c r="D547" s="69" t="s">
        <v>19</v>
      </c>
      <c r="E547" s="30">
        <f t="shared" si="9"/>
        <v>4004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45</v>
      </c>
      <c r="B548" s="28">
        <v>100.1</v>
      </c>
      <c r="C548" s="70">
        <v>0.52968749999999998</v>
      </c>
      <c r="D548" s="69" t="s">
        <v>19</v>
      </c>
      <c r="E548" s="30">
        <f t="shared" si="9"/>
        <v>4504.5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25</v>
      </c>
      <c r="B549" s="28">
        <v>100.1</v>
      </c>
      <c r="C549" s="70">
        <v>0.52968749999999998</v>
      </c>
      <c r="D549" s="69" t="s">
        <v>1</v>
      </c>
      <c r="E549" s="30">
        <f t="shared" si="9"/>
        <v>2502.5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25</v>
      </c>
      <c r="B550" s="28">
        <v>100.1</v>
      </c>
      <c r="C550" s="70">
        <v>0.52968749999999998</v>
      </c>
      <c r="D550" s="69" t="s">
        <v>1</v>
      </c>
      <c r="E550" s="30">
        <f t="shared" si="9"/>
        <v>2502.5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16</v>
      </c>
      <c r="B551" s="28">
        <v>100.1</v>
      </c>
      <c r="C551" s="70">
        <v>0.52968749999999998</v>
      </c>
      <c r="D551" s="69" t="s">
        <v>1</v>
      </c>
      <c r="E551" s="30">
        <f t="shared" si="9"/>
        <v>1601.6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53</v>
      </c>
      <c r="B552" s="28">
        <v>100.1</v>
      </c>
      <c r="C552" s="70">
        <v>0.52974537037037039</v>
      </c>
      <c r="D552" s="69" t="s">
        <v>1</v>
      </c>
      <c r="E552" s="30">
        <f t="shared" si="9"/>
        <v>5305.2999999999993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64</v>
      </c>
      <c r="B553" s="28">
        <v>100.05</v>
      </c>
      <c r="C553" s="70">
        <v>0.52978009259259262</v>
      </c>
      <c r="D553" s="69" t="s">
        <v>1</v>
      </c>
      <c r="E553" s="30">
        <f t="shared" si="9"/>
        <v>6403.2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47</v>
      </c>
      <c r="B554" s="28">
        <v>100.2</v>
      </c>
      <c r="C554" s="70">
        <v>0.52982638888888889</v>
      </c>
      <c r="D554" s="69" t="s">
        <v>1</v>
      </c>
      <c r="E554" s="30">
        <f t="shared" si="9"/>
        <v>4709.4000000000005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06</v>
      </c>
      <c r="B555" s="28">
        <v>100.15</v>
      </c>
      <c r="C555" s="70">
        <v>0.52983796296296293</v>
      </c>
      <c r="D555" s="69" t="s">
        <v>1</v>
      </c>
      <c r="E555" s="30">
        <f t="shared" si="9"/>
        <v>10615.900000000001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37</v>
      </c>
      <c r="B556" s="28">
        <v>100.25</v>
      </c>
      <c r="C556" s="70">
        <v>0.52990740740740738</v>
      </c>
      <c r="D556" s="69" t="s">
        <v>1</v>
      </c>
      <c r="E556" s="30">
        <f t="shared" si="9"/>
        <v>3709.2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75</v>
      </c>
      <c r="B557" s="28">
        <v>100.25</v>
      </c>
      <c r="C557" s="70">
        <v>0.52990740740740738</v>
      </c>
      <c r="D557" s="69" t="s">
        <v>1</v>
      </c>
      <c r="E557" s="30">
        <f t="shared" si="9"/>
        <v>7518.75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45</v>
      </c>
      <c r="B558" s="28">
        <v>100.25</v>
      </c>
      <c r="C558" s="70">
        <v>0.52990740740740738</v>
      </c>
      <c r="D558" s="69" t="s">
        <v>1</v>
      </c>
      <c r="E558" s="30">
        <f t="shared" si="9"/>
        <v>4511.25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45</v>
      </c>
      <c r="B559" s="28">
        <v>100.25</v>
      </c>
      <c r="C559" s="70">
        <v>0.52998842592592588</v>
      </c>
      <c r="D559" s="69" t="s">
        <v>1</v>
      </c>
      <c r="E559" s="30">
        <f t="shared" si="9"/>
        <v>4511.25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129</v>
      </c>
      <c r="B560" s="28">
        <v>100.15</v>
      </c>
      <c r="C560" s="70">
        <v>0.5302662037037037</v>
      </c>
      <c r="D560" s="69" t="s">
        <v>1</v>
      </c>
      <c r="E560" s="30">
        <f t="shared" si="9"/>
        <v>12919.35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35</v>
      </c>
      <c r="B561" s="28">
        <v>100.2</v>
      </c>
      <c r="C561" s="70">
        <v>0.53055555555555556</v>
      </c>
      <c r="D561" s="69" t="s">
        <v>20</v>
      </c>
      <c r="E561" s="30">
        <f t="shared" si="9"/>
        <v>3507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92</v>
      </c>
      <c r="B562" s="28">
        <v>100.2</v>
      </c>
      <c r="C562" s="70">
        <v>0.53055555555555556</v>
      </c>
      <c r="D562" s="69" t="s">
        <v>20</v>
      </c>
      <c r="E562" s="30">
        <f t="shared" si="9"/>
        <v>9218.4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27</v>
      </c>
      <c r="B563" s="28">
        <v>100.2</v>
      </c>
      <c r="C563" s="70">
        <v>0.53055555555555556</v>
      </c>
      <c r="D563" s="69" t="s">
        <v>4</v>
      </c>
      <c r="E563" s="30">
        <f t="shared" si="9"/>
        <v>2705.4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106</v>
      </c>
      <c r="B564" s="28">
        <v>100.15</v>
      </c>
      <c r="C564" s="70">
        <v>0.53071759259259255</v>
      </c>
      <c r="D564" s="69" t="s">
        <v>4</v>
      </c>
      <c r="E564" s="30">
        <f t="shared" si="9"/>
        <v>10615.900000000001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85</v>
      </c>
      <c r="B565" s="28">
        <v>100.1</v>
      </c>
      <c r="C565" s="70">
        <v>0.53129629629629627</v>
      </c>
      <c r="D565" s="69" t="s">
        <v>1</v>
      </c>
      <c r="E565" s="30">
        <f t="shared" si="9"/>
        <v>8508.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64</v>
      </c>
      <c r="B566" s="28">
        <v>100.1</v>
      </c>
      <c r="C566" s="70">
        <v>0.53166666666666662</v>
      </c>
      <c r="D566" s="69" t="s">
        <v>1</v>
      </c>
      <c r="E566" s="30">
        <f t="shared" si="9"/>
        <v>6406.4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35</v>
      </c>
      <c r="B567" s="28">
        <v>100.1</v>
      </c>
      <c r="C567" s="70">
        <v>0.53166666666666662</v>
      </c>
      <c r="D567" s="69" t="s">
        <v>1</v>
      </c>
      <c r="E567" s="30">
        <f t="shared" si="9"/>
        <v>3503.5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71</v>
      </c>
      <c r="B568" s="28">
        <v>100.2</v>
      </c>
      <c r="C568" s="70">
        <v>0.53276620370370364</v>
      </c>
      <c r="D568" s="69" t="s">
        <v>1</v>
      </c>
      <c r="E568" s="30">
        <f t="shared" si="9"/>
        <v>7114.2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65</v>
      </c>
      <c r="B569" s="28">
        <v>100.2</v>
      </c>
      <c r="C569" s="70">
        <v>0.53276620370370364</v>
      </c>
      <c r="D569" s="69" t="s">
        <v>1</v>
      </c>
      <c r="E569" s="30">
        <f t="shared" si="9"/>
        <v>6513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12</v>
      </c>
      <c r="B570" s="28">
        <v>100.15</v>
      </c>
      <c r="C570" s="70">
        <v>0.53291666666666659</v>
      </c>
      <c r="D570" s="69" t="s">
        <v>1</v>
      </c>
      <c r="E570" s="30">
        <f t="shared" si="9"/>
        <v>1201.8000000000002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75</v>
      </c>
      <c r="B571" s="28">
        <v>100.15</v>
      </c>
      <c r="C571" s="70">
        <v>0.53291666666666659</v>
      </c>
      <c r="D571" s="69" t="s">
        <v>1</v>
      </c>
      <c r="E571" s="30">
        <f t="shared" si="9"/>
        <v>7511.25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41</v>
      </c>
      <c r="B572" s="28">
        <v>100.1</v>
      </c>
      <c r="C572" s="70">
        <v>0.53388888888888886</v>
      </c>
      <c r="D572" s="69" t="s">
        <v>1</v>
      </c>
      <c r="E572" s="30">
        <f t="shared" si="9"/>
        <v>4104.0999999999995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85</v>
      </c>
      <c r="B573" s="28">
        <v>100.1</v>
      </c>
      <c r="C573" s="70">
        <v>0.53388888888888886</v>
      </c>
      <c r="D573" s="69" t="s">
        <v>1</v>
      </c>
      <c r="E573" s="30">
        <f t="shared" si="9"/>
        <v>8508.5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65</v>
      </c>
      <c r="B574" s="28">
        <v>100.25</v>
      </c>
      <c r="C574" s="70">
        <v>0.5354282407407408</v>
      </c>
      <c r="D574" s="69" t="s">
        <v>1</v>
      </c>
      <c r="E574" s="30">
        <f t="shared" si="9"/>
        <v>6516.25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75</v>
      </c>
      <c r="B575" s="28">
        <v>100.25</v>
      </c>
      <c r="C575" s="70">
        <v>0.5354282407407408</v>
      </c>
      <c r="D575" s="69" t="s">
        <v>1</v>
      </c>
      <c r="E575" s="30">
        <f t="shared" si="9"/>
        <v>7518.75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97</v>
      </c>
      <c r="B576" s="28">
        <v>100.15</v>
      </c>
      <c r="C576" s="70">
        <v>0.53672453703703704</v>
      </c>
      <c r="D576" s="69" t="s">
        <v>1</v>
      </c>
      <c r="E576" s="30">
        <f t="shared" si="9"/>
        <v>9714.5500000000011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116</v>
      </c>
      <c r="B577" s="28">
        <v>100.05</v>
      </c>
      <c r="C577" s="70">
        <v>0.53798611111111116</v>
      </c>
      <c r="D577" s="69" t="s">
        <v>1</v>
      </c>
      <c r="E577" s="30">
        <f t="shared" si="9"/>
        <v>11605.8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98</v>
      </c>
      <c r="B578" s="28">
        <v>100.05</v>
      </c>
      <c r="C578" s="70">
        <v>0.5390625</v>
      </c>
      <c r="D578" s="69" t="s">
        <v>1</v>
      </c>
      <c r="E578" s="30">
        <f t="shared" si="9"/>
        <v>9804.9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83</v>
      </c>
      <c r="B579" s="28">
        <v>99.94</v>
      </c>
      <c r="C579" s="70">
        <v>0.5393634259259259</v>
      </c>
      <c r="D579" s="69" t="s">
        <v>1</v>
      </c>
      <c r="E579" s="30">
        <f t="shared" ref="E579:E642" si="10">A579*B579</f>
        <v>8295.02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49</v>
      </c>
      <c r="B580" s="28">
        <v>99.94</v>
      </c>
      <c r="C580" s="70">
        <v>0.5393634259259259</v>
      </c>
      <c r="D580" s="69" t="s">
        <v>1</v>
      </c>
      <c r="E580" s="30">
        <f t="shared" si="10"/>
        <v>4897.0599999999995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89</v>
      </c>
      <c r="B581" s="28">
        <v>100</v>
      </c>
      <c r="C581" s="70">
        <v>0.54026620370370371</v>
      </c>
      <c r="D581" s="69" t="s">
        <v>1</v>
      </c>
      <c r="E581" s="30">
        <f t="shared" si="10"/>
        <v>8900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84</v>
      </c>
      <c r="B582" s="28">
        <v>99.96</v>
      </c>
      <c r="C582" s="70">
        <v>0.54113425925925929</v>
      </c>
      <c r="D582" s="69" t="s">
        <v>1</v>
      </c>
      <c r="E582" s="30">
        <f t="shared" si="10"/>
        <v>8396.64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85</v>
      </c>
      <c r="B583" s="28">
        <v>100.1</v>
      </c>
      <c r="C583" s="70">
        <v>0.54175925925925927</v>
      </c>
      <c r="D583" s="69" t="s">
        <v>1</v>
      </c>
      <c r="E583" s="30">
        <f t="shared" si="10"/>
        <v>8508.5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8</v>
      </c>
      <c r="B584" s="28">
        <v>100.1</v>
      </c>
      <c r="C584" s="70">
        <v>0.54175925925925927</v>
      </c>
      <c r="D584" s="69" t="s">
        <v>1</v>
      </c>
      <c r="E584" s="30">
        <f t="shared" si="10"/>
        <v>800.8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500</v>
      </c>
      <c r="B585" s="28">
        <v>100.15</v>
      </c>
      <c r="C585" s="70">
        <v>0.54288194444444438</v>
      </c>
      <c r="D585" s="69" t="s">
        <v>1</v>
      </c>
      <c r="E585" s="30">
        <f t="shared" si="10"/>
        <v>5007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121</v>
      </c>
      <c r="B586" s="28">
        <v>100.1</v>
      </c>
      <c r="C586" s="70">
        <v>0.54297453703703702</v>
      </c>
      <c r="D586" s="69" t="s">
        <v>1</v>
      </c>
      <c r="E586" s="30">
        <f t="shared" si="10"/>
        <v>12112.099999999999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113</v>
      </c>
      <c r="B587" s="28">
        <v>100.1</v>
      </c>
      <c r="C587" s="70">
        <v>0.54342592592592587</v>
      </c>
      <c r="D587" s="69" t="s">
        <v>1</v>
      </c>
      <c r="E587" s="30">
        <f t="shared" si="10"/>
        <v>11311.3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95</v>
      </c>
      <c r="B588" s="28">
        <v>100.15</v>
      </c>
      <c r="C588" s="70">
        <v>0.5436805555555555</v>
      </c>
      <c r="D588" s="69" t="s">
        <v>1</v>
      </c>
      <c r="E588" s="30">
        <f t="shared" si="10"/>
        <v>9514.2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72</v>
      </c>
      <c r="B589" s="28">
        <v>100.25</v>
      </c>
      <c r="C589" s="70">
        <v>0.5446643518518518</v>
      </c>
      <c r="D589" s="69" t="s">
        <v>4</v>
      </c>
      <c r="E589" s="30">
        <f t="shared" si="10"/>
        <v>7218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8</v>
      </c>
      <c r="B590" s="28">
        <v>100.25</v>
      </c>
      <c r="C590" s="70">
        <v>0.5446643518518518</v>
      </c>
      <c r="D590" s="69" t="s">
        <v>1</v>
      </c>
      <c r="E590" s="30">
        <f t="shared" si="10"/>
        <v>5814.5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23</v>
      </c>
      <c r="B591" s="28">
        <v>100.15</v>
      </c>
      <c r="C591" s="70">
        <v>0.5450694444444445</v>
      </c>
      <c r="D591" s="69" t="s">
        <v>1</v>
      </c>
      <c r="E591" s="30">
        <f t="shared" si="10"/>
        <v>2303.4500000000003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100</v>
      </c>
      <c r="B592" s="28">
        <v>100.15</v>
      </c>
      <c r="C592" s="70">
        <v>0.5450694444444445</v>
      </c>
      <c r="D592" s="69" t="s">
        <v>1</v>
      </c>
      <c r="E592" s="30">
        <f t="shared" si="10"/>
        <v>10015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85</v>
      </c>
      <c r="B593" s="28">
        <v>99.96</v>
      </c>
      <c r="C593" s="70">
        <v>0.54607638888888888</v>
      </c>
      <c r="D593" s="69" t="s">
        <v>1</v>
      </c>
      <c r="E593" s="30">
        <f t="shared" si="10"/>
        <v>8496.6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87</v>
      </c>
      <c r="B594" s="28">
        <v>99.9</v>
      </c>
      <c r="C594" s="70">
        <v>0.54685185185185181</v>
      </c>
      <c r="D594" s="69" t="s">
        <v>1</v>
      </c>
      <c r="E594" s="30">
        <f t="shared" si="10"/>
        <v>8691.3000000000011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4</v>
      </c>
      <c r="B595" s="28">
        <v>99.9</v>
      </c>
      <c r="C595" s="70">
        <v>0.54685185185185181</v>
      </c>
      <c r="D595" s="69" t="s">
        <v>1</v>
      </c>
      <c r="E595" s="30">
        <f t="shared" si="10"/>
        <v>399.6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88</v>
      </c>
      <c r="B596" s="28">
        <v>99.86</v>
      </c>
      <c r="C596" s="70">
        <v>0.54752314814814829</v>
      </c>
      <c r="D596" s="69" t="s">
        <v>1</v>
      </c>
      <c r="E596" s="30">
        <f t="shared" si="10"/>
        <v>8787.68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85</v>
      </c>
      <c r="B597" s="28">
        <v>99.78</v>
      </c>
      <c r="C597" s="70">
        <v>0.54837962962962961</v>
      </c>
      <c r="D597" s="69" t="s">
        <v>1</v>
      </c>
      <c r="E597" s="30">
        <f t="shared" si="10"/>
        <v>8481.2999999999993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100</v>
      </c>
      <c r="B598" s="28">
        <v>99.88</v>
      </c>
      <c r="C598" s="70">
        <v>0.55021990740740734</v>
      </c>
      <c r="D598" s="69" t="s">
        <v>1</v>
      </c>
      <c r="E598" s="30">
        <f t="shared" si="10"/>
        <v>9988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55</v>
      </c>
      <c r="B599" s="28">
        <v>99.9</v>
      </c>
      <c r="C599" s="70">
        <v>0.55027777777777775</v>
      </c>
      <c r="D599" s="69" t="s">
        <v>1</v>
      </c>
      <c r="E599" s="30">
        <f t="shared" si="10"/>
        <v>5494.5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28</v>
      </c>
      <c r="B600" s="28">
        <v>99.9</v>
      </c>
      <c r="C600" s="70">
        <v>0.55027777777777775</v>
      </c>
      <c r="D600" s="69" t="s">
        <v>1</v>
      </c>
      <c r="E600" s="30">
        <f t="shared" si="10"/>
        <v>2797.2000000000003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25</v>
      </c>
      <c r="B601" s="28">
        <v>99.9</v>
      </c>
      <c r="C601" s="70">
        <v>0.55027777777777775</v>
      </c>
      <c r="D601" s="69" t="s">
        <v>1</v>
      </c>
      <c r="E601" s="30">
        <f t="shared" si="10"/>
        <v>2497.5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62</v>
      </c>
      <c r="B602" s="28">
        <v>99.9</v>
      </c>
      <c r="C602" s="70">
        <v>0.55027777777777775</v>
      </c>
      <c r="D602" s="69" t="s">
        <v>1</v>
      </c>
      <c r="E602" s="30">
        <f t="shared" si="10"/>
        <v>6193.8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25</v>
      </c>
      <c r="B603" s="28">
        <v>99.9</v>
      </c>
      <c r="C603" s="70">
        <v>0.55027777777777775</v>
      </c>
      <c r="D603" s="69" t="s">
        <v>1</v>
      </c>
      <c r="E603" s="30">
        <f t="shared" si="10"/>
        <v>2497.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37</v>
      </c>
      <c r="B604" s="28">
        <v>99.9</v>
      </c>
      <c r="C604" s="70">
        <v>0.55027777777777775</v>
      </c>
      <c r="D604" s="69" t="s">
        <v>1</v>
      </c>
      <c r="E604" s="30">
        <f t="shared" si="10"/>
        <v>3696.3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17</v>
      </c>
      <c r="B605" s="28">
        <v>99.9</v>
      </c>
      <c r="C605" s="70">
        <v>0.55027777777777775</v>
      </c>
      <c r="D605" s="69" t="s">
        <v>1</v>
      </c>
      <c r="E605" s="30">
        <f t="shared" si="10"/>
        <v>1698.3000000000002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25</v>
      </c>
      <c r="B606" s="28">
        <v>99.9</v>
      </c>
      <c r="C606" s="70">
        <v>0.55027777777777775</v>
      </c>
      <c r="D606" s="69" t="s">
        <v>1</v>
      </c>
      <c r="E606" s="30">
        <f t="shared" si="10"/>
        <v>2497.5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25</v>
      </c>
      <c r="B607" s="28">
        <v>99.9</v>
      </c>
      <c r="C607" s="70">
        <v>0.55027777777777775</v>
      </c>
      <c r="D607" s="69" t="s">
        <v>1</v>
      </c>
      <c r="E607" s="30">
        <f t="shared" si="10"/>
        <v>2497.5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7</v>
      </c>
      <c r="B608" s="28">
        <v>99.88</v>
      </c>
      <c r="C608" s="70">
        <v>0.55027777777777775</v>
      </c>
      <c r="D608" s="69" t="s">
        <v>1</v>
      </c>
      <c r="E608" s="30">
        <f t="shared" si="10"/>
        <v>699.16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71</v>
      </c>
      <c r="B609" s="28">
        <v>99.88</v>
      </c>
      <c r="C609" s="70">
        <v>0.55027777777777775</v>
      </c>
      <c r="D609" s="69" t="s">
        <v>1</v>
      </c>
      <c r="E609" s="30">
        <f t="shared" si="10"/>
        <v>7091.48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25</v>
      </c>
      <c r="B610" s="28">
        <v>99.88</v>
      </c>
      <c r="C610" s="70">
        <v>0.55027777777777775</v>
      </c>
      <c r="D610" s="69" t="s">
        <v>1</v>
      </c>
      <c r="E610" s="30">
        <f t="shared" si="10"/>
        <v>2497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25</v>
      </c>
      <c r="B611" s="28">
        <v>99.88</v>
      </c>
      <c r="C611" s="70">
        <v>0.55027777777777775</v>
      </c>
      <c r="D611" s="69" t="s">
        <v>1</v>
      </c>
      <c r="E611" s="30">
        <f t="shared" si="10"/>
        <v>2497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25</v>
      </c>
      <c r="B612" s="28">
        <v>99.88</v>
      </c>
      <c r="C612" s="70">
        <v>0.55027777777777775</v>
      </c>
      <c r="D612" s="69" t="s">
        <v>1</v>
      </c>
      <c r="E612" s="30">
        <f t="shared" si="10"/>
        <v>2497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17</v>
      </c>
      <c r="B613" s="28">
        <v>99.88</v>
      </c>
      <c r="C613" s="70">
        <v>0.55027777777777775</v>
      </c>
      <c r="D613" s="69" t="s">
        <v>1</v>
      </c>
      <c r="E613" s="30">
        <f t="shared" si="10"/>
        <v>1697.96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37</v>
      </c>
      <c r="B614" s="28">
        <v>99.88</v>
      </c>
      <c r="C614" s="70">
        <v>0.55027777777777775</v>
      </c>
      <c r="D614" s="69" t="s">
        <v>1</v>
      </c>
      <c r="E614" s="30">
        <f t="shared" si="10"/>
        <v>3695.56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25</v>
      </c>
      <c r="B615" s="28">
        <v>99.88</v>
      </c>
      <c r="C615" s="70">
        <v>0.55027777777777775</v>
      </c>
      <c r="D615" s="69" t="s">
        <v>1</v>
      </c>
      <c r="E615" s="30">
        <f t="shared" si="10"/>
        <v>2497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69</v>
      </c>
      <c r="B616" s="28">
        <v>99.9</v>
      </c>
      <c r="C616" s="70">
        <v>0.55027777777777775</v>
      </c>
      <c r="D616" s="69" t="s">
        <v>1</v>
      </c>
      <c r="E616" s="30">
        <f t="shared" si="10"/>
        <v>6893.1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200</v>
      </c>
      <c r="B617" s="28">
        <v>99.9</v>
      </c>
      <c r="C617" s="70">
        <v>0.55027777777777775</v>
      </c>
      <c r="D617" s="69" t="s">
        <v>1</v>
      </c>
      <c r="E617" s="30">
        <f t="shared" si="10"/>
        <v>19980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200</v>
      </c>
      <c r="B618" s="28">
        <v>99.9</v>
      </c>
      <c r="C618" s="70">
        <v>0.55027777777777775</v>
      </c>
      <c r="D618" s="69" t="s">
        <v>1</v>
      </c>
      <c r="E618" s="30">
        <f t="shared" si="10"/>
        <v>19980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47</v>
      </c>
      <c r="B619" s="28">
        <v>99.84</v>
      </c>
      <c r="C619" s="70">
        <v>0.5505902777777778</v>
      </c>
      <c r="D619" s="69" t="s">
        <v>1</v>
      </c>
      <c r="E619" s="30">
        <f t="shared" si="10"/>
        <v>4692.4800000000005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40</v>
      </c>
      <c r="B620" s="28">
        <v>99.8</v>
      </c>
      <c r="C620" s="70">
        <v>0.55069444444444438</v>
      </c>
      <c r="D620" s="69" t="s">
        <v>1</v>
      </c>
      <c r="E620" s="30">
        <f t="shared" si="10"/>
        <v>3992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7</v>
      </c>
      <c r="B621" s="28">
        <v>99.8</v>
      </c>
      <c r="C621" s="70">
        <v>0.55069444444444438</v>
      </c>
      <c r="D621" s="69" t="s">
        <v>1</v>
      </c>
      <c r="E621" s="30">
        <f t="shared" si="10"/>
        <v>698.6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47</v>
      </c>
      <c r="B622" s="28">
        <v>99.9</v>
      </c>
      <c r="C622" s="70">
        <v>0.55144675925925923</v>
      </c>
      <c r="D622" s="69" t="s">
        <v>4</v>
      </c>
      <c r="E622" s="30">
        <f t="shared" si="10"/>
        <v>4695.3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6</v>
      </c>
      <c r="B623" s="28">
        <v>99.9</v>
      </c>
      <c r="C623" s="70">
        <v>0.55193287037037031</v>
      </c>
      <c r="D623" s="69" t="s">
        <v>4</v>
      </c>
      <c r="E623" s="30">
        <f t="shared" si="10"/>
        <v>599.40000000000009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41</v>
      </c>
      <c r="B624" s="28">
        <v>99.9</v>
      </c>
      <c r="C624" s="70">
        <v>0.55193287037037031</v>
      </c>
      <c r="D624" s="69" t="s">
        <v>4</v>
      </c>
      <c r="E624" s="30">
        <f t="shared" si="10"/>
        <v>4095.9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47</v>
      </c>
      <c r="B625" s="28">
        <v>100</v>
      </c>
      <c r="C625" s="70">
        <v>0.55210648148148145</v>
      </c>
      <c r="D625" s="69" t="s">
        <v>1</v>
      </c>
      <c r="E625" s="30">
        <f t="shared" si="10"/>
        <v>4700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22</v>
      </c>
      <c r="B626" s="28">
        <v>99.92</v>
      </c>
      <c r="C626" s="70">
        <v>0.55210648148148145</v>
      </c>
      <c r="D626" s="69" t="s">
        <v>1</v>
      </c>
      <c r="E626" s="30">
        <f t="shared" si="10"/>
        <v>2198.2400000000002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25</v>
      </c>
      <c r="B627" s="28">
        <v>99.92</v>
      </c>
      <c r="C627" s="70">
        <v>0.55210648148148145</v>
      </c>
      <c r="D627" s="69" t="s">
        <v>1</v>
      </c>
      <c r="E627" s="30">
        <f t="shared" si="10"/>
        <v>2498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47</v>
      </c>
      <c r="B628" s="28">
        <v>99.9</v>
      </c>
      <c r="C628" s="70">
        <v>0.55210648148148145</v>
      </c>
      <c r="D628" s="69" t="s">
        <v>1</v>
      </c>
      <c r="E628" s="30">
        <f t="shared" si="10"/>
        <v>4695.3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11</v>
      </c>
      <c r="B629" s="28">
        <v>100</v>
      </c>
      <c r="C629" s="70">
        <v>0.5521990740740742</v>
      </c>
      <c r="D629" s="69" t="s">
        <v>1</v>
      </c>
      <c r="E629" s="30">
        <f t="shared" si="10"/>
        <v>1100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51</v>
      </c>
      <c r="B630" s="28">
        <v>100</v>
      </c>
      <c r="C630" s="70">
        <v>0.5521990740740742</v>
      </c>
      <c r="D630" s="69" t="s">
        <v>1</v>
      </c>
      <c r="E630" s="30">
        <f t="shared" si="10"/>
        <v>5100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47</v>
      </c>
      <c r="B631" s="28">
        <v>100</v>
      </c>
      <c r="C631" s="70">
        <v>0.55221064814814813</v>
      </c>
      <c r="D631" s="69" t="s">
        <v>1</v>
      </c>
      <c r="E631" s="30">
        <f t="shared" si="10"/>
        <v>4700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25</v>
      </c>
      <c r="B632" s="28">
        <v>100.05</v>
      </c>
      <c r="C632" s="70">
        <v>0.55246527777777776</v>
      </c>
      <c r="D632" s="69" t="s">
        <v>19</v>
      </c>
      <c r="E632" s="30">
        <f t="shared" si="10"/>
        <v>2501.25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28</v>
      </c>
      <c r="B633" s="28">
        <v>100.05</v>
      </c>
      <c r="C633" s="70">
        <v>0.55246527777777776</v>
      </c>
      <c r="D633" s="69" t="s">
        <v>19</v>
      </c>
      <c r="E633" s="30">
        <f t="shared" si="10"/>
        <v>2801.4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32</v>
      </c>
      <c r="B634" s="28">
        <v>100.1</v>
      </c>
      <c r="C634" s="70">
        <v>0.55262731481481475</v>
      </c>
      <c r="D634" s="69" t="s">
        <v>19</v>
      </c>
      <c r="E634" s="30">
        <f t="shared" si="10"/>
        <v>3203.2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9</v>
      </c>
      <c r="B635" s="28">
        <v>100.1</v>
      </c>
      <c r="C635" s="70">
        <v>0.55262731481481475</v>
      </c>
      <c r="D635" s="69" t="s">
        <v>1</v>
      </c>
      <c r="E635" s="30">
        <f t="shared" si="10"/>
        <v>900.9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64</v>
      </c>
      <c r="B636" s="28">
        <v>100.05</v>
      </c>
      <c r="C636" s="70">
        <v>0.55263888888888901</v>
      </c>
      <c r="D636" s="69" t="s">
        <v>1</v>
      </c>
      <c r="E636" s="30">
        <f t="shared" si="10"/>
        <v>6403.2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47</v>
      </c>
      <c r="B637" s="28">
        <v>100</v>
      </c>
      <c r="C637" s="70">
        <v>0.55269675925925921</v>
      </c>
      <c r="D637" s="69" t="s">
        <v>1</v>
      </c>
      <c r="E637" s="30">
        <f t="shared" si="10"/>
        <v>4700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47</v>
      </c>
      <c r="B638" s="28">
        <v>99.94</v>
      </c>
      <c r="C638" s="70">
        <v>0.55335648148148142</v>
      </c>
      <c r="D638" s="69" t="s">
        <v>1</v>
      </c>
      <c r="E638" s="30">
        <f t="shared" si="10"/>
        <v>4697.18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47</v>
      </c>
      <c r="B639" s="28">
        <v>99.86</v>
      </c>
      <c r="C639" s="70">
        <v>0.55336805555555557</v>
      </c>
      <c r="D639" s="69" t="s">
        <v>4</v>
      </c>
      <c r="E639" s="30">
        <f t="shared" si="10"/>
        <v>4693.42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47</v>
      </c>
      <c r="B640" s="28">
        <v>99.98</v>
      </c>
      <c r="C640" s="70">
        <v>0.55351851851851863</v>
      </c>
      <c r="D640" s="69" t="s">
        <v>1</v>
      </c>
      <c r="E640" s="30">
        <f t="shared" si="10"/>
        <v>4699.0600000000004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47</v>
      </c>
      <c r="B641" s="28">
        <v>100</v>
      </c>
      <c r="C641" s="70">
        <v>0.55386574074074069</v>
      </c>
      <c r="D641" s="69" t="s">
        <v>1</v>
      </c>
      <c r="E641" s="30">
        <f t="shared" si="10"/>
        <v>4700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47</v>
      </c>
      <c r="B642" s="28">
        <v>99.94</v>
      </c>
      <c r="C642" s="70">
        <v>0.554224537037037</v>
      </c>
      <c r="D642" s="69" t="s">
        <v>4</v>
      </c>
      <c r="E642" s="30">
        <f t="shared" si="10"/>
        <v>4697.18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66</v>
      </c>
      <c r="B643" s="28">
        <v>99.94</v>
      </c>
      <c r="C643" s="70">
        <v>0.5543865740740741</v>
      </c>
      <c r="D643" s="69" t="s">
        <v>1</v>
      </c>
      <c r="E643" s="30">
        <f t="shared" ref="E643:E706" si="11">A643*B643</f>
        <v>6596.04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54</v>
      </c>
      <c r="B644" s="28">
        <v>99.94</v>
      </c>
      <c r="C644" s="70">
        <v>0.55458333333333332</v>
      </c>
      <c r="D644" s="69" t="s">
        <v>1</v>
      </c>
      <c r="E644" s="30">
        <f t="shared" si="11"/>
        <v>5396.76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47</v>
      </c>
      <c r="B645" s="28">
        <v>99.88</v>
      </c>
      <c r="C645" s="70">
        <v>0.55486111111111114</v>
      </c>
      <c r="D645" s="69" t="s">
        <v>4</v>
      </c>
      <c r="E645" s="30">
        <f t="shared" si="11"/>
        <v>4694.3599999999997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58</v>
      </c>
      <c r="B646" s="28">
        <v>99.86</v>
      </c>
      <c r="C646" s="70">
        <v>0.55511574074074088</v>
      </c>
      <c r="D646" s="69" t="s">
        <v>4</v>
      </c>
      <c r="E646" s="30">
        <f t="shared" si="11"/>
        <v>5791.88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53</v>
      </c>
      <c r="B647" s="28">
        <v>99.9</v>
      </c>
      <c r="C647" s="70">
        <v>0.5557523148148148</v>
      </c>
      <c r="D647" s="69" t="s">
        <v>1</v>
      </c>
      <c r="E647" s="30">
        <f t="shared" si="11"/>
        <v>5294.7000000000007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50</v>
      </c>
      <c r="B648" s="28">
        <v>99.9</v>
      </c>
      <c r="C648" s="70">
        <v>0.55677083333333333</v>
      </c>
      <c r="D648" s="69" t="s">
        <v>1</v>
      </c>
      <c r="E648" s="30">
        <f t="shared" si="11"/>
        <v>499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61</v>
      </c>
      <c r="B649" s="28">
        <v>99.92</v>
      </c>
      <c r="C649" s="70">
        <v>0.55686342592592586</v>
      </c>
      <c r="D649" s="69" t="s">
        <v>1</v>
      </c>
      <c r="E649" s="30">
        <f t="shared" si="11"/>
        <v>6095.12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11</v>
      </c>
      <c r="B650" s="28">
        <v>99.94</v>
      </c>
      <c r="C650" s="70">
        <v>0.55692129629629628</v>
      </c>
      <c r="D650" s="69" t="s">
        <v>1</v>
      </c>
      <c r="E650" s="30">
        <f t="shared" si="11"/>
        <v>1099.3399999999999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589</v>
      </c>
      <c r="B651" s="28">
        <v>99.94</v>
      </c>
      <c r="C651" s="70">
        <v>0.55702546296296296</v>
      </c>
      <c r="D651" s="69" t="s">
        <v>1</v>
      </c>
      <c r="E651" s="30">
        <f t="shared" si="11"/>
        <v>58864.659999999996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63</v>
      </c>
      <c r="B652" s="28">
        <v>99.92</v>
      </c>
      <c r="C652" s="70">
        <v>0.55708333333333326</v>
      </c>
      <c r="D652" s="69" t="s">
        <v>20</v>
      </c>
      <c r="E652" s="30">
        <f t="shared" si="11"/>
        <v>6294.96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40</v>
      </c>
      <c r="B653" s="28">
        <v>99.92</v>
      </c>
      <c r="C653" s="70">
        <v>0.55708333333333326</v>
      </c>
      <c r="D653" s="69" t="s">
        <v>20</v>
      </c>
      <c r="E653" s="30">
        <f t="shared" si="11"/>
        <v>3996.8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23</v>
      </c>
      <c r="B654" s="28">
        <v>99.92</v>
      </c>
      <c r="C654" s="70">
        <v>0.55708333333333326</v>
      </c>
      <c r="D654" s="69" t="s">
        <v>1</v>
      </c>
      <c r="E654" s="30">
        <f t="shared" si="11"/>
        <v>2298.16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80</v>
      </c>
      <c r="B655" s="28">
        <v>99.88</v>
      </c>
      <c r="C655" s="70">
        <v>0.55729166666666663</v>
      </c>
      <c r="D655" s="69" t="s">
        <v>1</v>
      </c>
      <c r="E655" s="30">
        <f t="shared" si="11"/>
        <v>7990.4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97</v>
      </c>
      <c r="B656" s="28">
        <v>99.88</v>
      </c>
      <c r="C656" s="70">
        <v>0.55730324074074067</v>
      </c>
      <c r="D656" s="69" t="s">
        <v>1</v>
      </c>
      <c r="E656" s="30">
        <f t="shared" si="11"/>
        <v>9688.3599999999988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88</v>
      </c>
      <c r="B657" s="28">
        <v>99.82</v>
      </c>
      <c r="C657" s="70">
        <v>0.55873842592592593</v>
      </c>
      <c r="D657" s="69" t="s">
        <v>1</v>
      </c>
      <c r="E657" s="30">
        <f t="shared" si="11"/>
        <v>8784.16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109</v>
      </c>
      <c r="B658" s="28">
        <v>99.88</v>
      </c>
      <c r="C658" s="70">
        <v>0.55903935185185183</v>
      </c>
      <c r="D658" s="69" t="s">
        <v>1</v>
      </c>
      <c r="E658" s="30">
        <f t="shared" si="11"/>
        <v>10886.92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82</v>
      </c>
      <c r="B659" s="28">
        <v>99.76</v>
      </c>
      <c r="C659" s="70">
        <v>0.56023148148148161</v>
      </c>
      <c r="D659" s="69" t="s">
        <v>1</v>
      </c>
      <c r="E659" s="30">
        <f t="shared" si="11"/>
        <v>8180.3200000000006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83</v>
      </c>
      <c r="B660" s="28">
        <v>99.64</v>
      </c>
      <c r="C660" s="70">
        <v>0.56085648148148148</v>
      </c>
      <c r="D660" s="69" t="s">
        <v>1</v>
      </c>
      <c r="E660" s="30">
        <f t="shared" si="11"/>
        <v>8270.1200000000008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21</v>
      </c>
      <c r="B661" s="28">
        <v>99.64</v>
      </c>
      <c r="C661" s="70">
        <v>0.56085648148148148</v>
      </c>
      <c r="D661" s="69" t="s">
        <v>1</v>
      </c>
      <c r="E661" s="30">
        <f t="shared" si="11"/>
        <v>2092.44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11</v>
      </c>
      <c r="B662" s="28">
        <v>99.72</v>
      </c>
      <c r="C662" s="70">
        <v>0.56150462962962955</v>
      </c>
      <c r="D662" s="69" t="s">
        <v>1</v>
      </c>
      <c r="E662" s="30">
        <f t="shared" si="11"/>
        <v>1096.92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76</v>
      </c>
      <c r="B663" s="28">
        <v>99.72</v>
      </c>
      <c r="C663" s="70">
        <v>0.56150462962962955</v>
      </c>
      <c r="D663" s="69" t="s">
        <v>1</v>
      </c>
      <c r="E663" s="30">
        <f t="shared" si="11"/>
        <v>7578.72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4</v>
      </c>
      <c r="B664" s="28">
        <v>99.84</v>
      </c>
      <c r="C664" s="70">
        <v>0.56240740740740736</v>
      </c>
      <c r="D664" s="69" t="s">
        <v>1</v>
      </c>
      <c r="E664" s="30">
        <f t="shared" si="11"/>
        <v>399.36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23</v>
      </c>
      <c r="B665" s="28">
        <v>99.84</v>
      </c>
      <c r="C665" s="70">
        <v>0.56240740740740736</v>
      </c>
      <c r="D665" s="69" t="s">
        <v>1</v>
      </c>
      <c r="E665" s="30">
        <f t="shared" si="11"/>
        <v>2296.3200000000002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94</v>
      </c>
      <c r="B666" s="28">
        <v>99.84</v>
      </c>
      <c r="C666" s="70">
        <v>0.56240740740740736</v>
      </c>
      <c r="D666" s="69" t="s">
        <v>1</v>
      </c>
      <c r="E666" s="30">
        <f t="shared" si="11"/>
        <v>9384.9600000000009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102</v>
      </c>
      <c r="B667" s="28">
        <v>99.72</v>
      </c>
      <c r="C667" s="70">
        <v>0.56355324074074076</v>
      </c>
      <c r="D667" s="69" t="s">
        <v>1</v>
      </c>
      <c r="E667" s="30">
        <f t="shared" si="11"/>
        <v>10171.44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15</v>
      </c>
      <c r="B668" s="28">
        <v>99.62</v>
      </c>
      <c r="C668" s="70">
        <v>0.56431712962962965</v>
      </c>
      <c r="D668" s="69" t="s">
        <v>1</v>
      </c>
      <c r="E668" s="30">
        <f t="shared" si="11"/>
        <v>1494.3000000000002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90</v>
      </c>
      <c r="B669" s="28">
        <v>99.62</v>
      </c>
      <c r="C669" s="70">
        <v>0.56446759259259272</v>
      </c>
      <c r="D669" s="69" t="s">
        <v>1</v>
      </c>
      <c r="E669" s="30">
        <f t="shared" si="11"/>
        <v>8965.8000000000011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106</v>
      </c>
      <c r="B670" s="28">
        <v>99.56</v>
      </c>
      <c r="C670" s="70">
        <v>0.56528935185185192</v>
      </c>
      <c r="D670" s="69" t="s">
        <v>1</v>
      </c>
      <c r="E670" s="30">
        <f t="shared" si="11"/>
        <v>10553.36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50</v>
      </c>
      <c r="B671" s="28">
        <v>99.54</v>
      </c>
      <c r="C671" s="70">
        <v>0.5668981481481481</v>
      </c>
      <c r="D671" s="69" t="s">
        <v>1</v>
      </c>
      <c r="E671" s="30">
        <f t="shared" si="11"/>
        <v>4977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83</v>
      </c>
      <c r="B672" s="28">
        <v>99.54</v>
      </c>
      <c r="C672" s="70">
        <v>0.5668981481481481</v>
      </c>
      <c r="D672" s="69" t="s">
        <v>1</v>
      </c>
      <c r="E672" s="30">
        <f t="shared" si="11"/>
        <v>8261.82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36</v>
      </c>
      <c r="B673" s="28">
        <v>99.54</v>
      </c>
      <c r="C673" s="70">
        <v>0.5668981481481481</v>
      </c>
      <c r="D673" s="69" t="s">
        <v>1</v>
      </c>
      <c r="E673" s="30">
        <f t="shared" si="11"/>
        <v>3583.44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101</v>
      </c>
      <c r="B674" s="28">
        <v>99.54</v>
      </c>
      <c r="C674" s="70">
        <v>0.56770833333333337</v>
      </c>
      <c r="D674" s="69" t="s">
        <v>1</v>
      </c>
      <c r="E674" s="30">
        <f t="shared" si="11"/>
        <v>10053.540000000001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29</v>
      </c>
      <c r="B675" s="28">
        <v>99.68</v>
      </c>
      <c r="C675" s="70">
        <v>0.5685069444444445</v>
      </c>
      <c r="D675" s="69" t="s">
        <v>1</v>
      </c>
      <c r="E675" s="30">
        <f t="shared" si="11"/>
        <v>2890.7200000000003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66</v>
      </c>
      <c r="B676" s="28">
        <v>99.68</v>
      </c>
      <c r="C676" s="70">
        <v>0.5685069444444445</v>
      </c>
      <c r="D676" s="69" t="s">
        <v>1</v>
      </c>
      <c r="E676" s="30">
        <f t="shared" si="11"/>
        <v>6578.88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25</v>
      </c>
      <c r="B677" s="28">
        <v>99.68</v>
      </c>
      <c r="C677" s="70">
        <v>0.5685069444444445</v>
      </c>
      <c r="D677" s="69" t="s">
        <v>1</v>
      </c>
      <c r="E677" s="30">
        <f t="shared" si="11"/>
        <v>2492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7</v>
      </c>
      <c r="B678" s="28">
        <v>99.68</v>
      </c>
      <c r="C678" s="70">
        <v>0.5685069444444445</v>
      </c>
      <c r="D678" s="69" t="s">
        <v>1</v>
      </c>
      <c r="E678" s="30">
        <f t="shared" si="11"/>
        <v>697.76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25</v>
      </c>
      <c r="B679" s="28">
        <v>99.68</v>
      </c>
      <c r="C679" s="70">
        <v>0.5685069444444445</v>
      </c>
      <c r="D679" s="69" t="s">
        <v>1</v>
      </c>
      <c r="E679" s="30">
        <f t="shared" si="11"/>
        <v>2492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25</v>
      </c>
      <c r="B680" s="28">
        <v>99.68</v>
      </c>
      <c r="C680" s="70">
        <v>0.5685069444444445</v>
      </c>
      <c r="D680" s="69" t="s">
        <v>1</v>
      </c>
      <c r="E680" s="30">
        <f t="shared" si="11"/>
        <v>2492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25</v>
      </c>
      <c r="B681" s="28">
        <v>99.7</v>
      </c>
      <c r="C681" s="70">
        <v>0.56855324074074076</v>
      </c>
      <c r="D681" s="69" t="s">
        <v>1</v>
      </c>
      <c r="E681" s="30">
        <f t="shared" si="11"/>
        <v>2492.5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1062</v>
      </c>
      <c r="B682" s="28">
        <v>99.7</v>
      </c>
      <c r="C682" s="70">
        <v>0.56856481481481491</v>
      </c>
      <c r="D682" s="69" t="s">
        <v>1</v>
      </c>
      <c r="E682" s="30">
        <f t="shared" si="11"/>
        <v>105881.40000000001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475</v>
      </c>
      <c r="B683" s="28">
        <v>99.7</v>
      </c>
      <c r="C683" s="70">
        <v>0.56856481481481491</v>
      </c>
      <c r="D683" s="69" t="s">
        <v>1</v>
      </c>
      <c r="E683" s="30">
        <f t="shared" si="11"/>
        <v>47357.5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61</v>
      </c>
      <c r="B684" s="28">
        <v>99.7</v>
      </c>
      <c r="C684" s="70">
        <v>0.56856481481481491</v>
      </c>
      <c r="D684" s="69" t="s">
        <v>1</v>
      </c>
      <c r="E684" s="30">
        <f t="shared" si="11"/>
        <v>6081.7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35</v>
      </c>
      <c r="B685" s="28">
        <v>99.7</v>
      </c>
      <c r="C685" s="70">
        <v>0.56863425925925926</v>
      </c>
      <c r="D685" s="69" t="s">
        <v>20</v>
      </c>
      <c r="E685" s="30">
        <f t="shared" si="11"/>
        <v>3489.5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33</v>
      </c>
      <c r="B686" s="28">
        <v>99.7</v>
      </c>
      <c r="C686" s="70">
        <v>0.56863425925925926</v>
      </c>
      <c r="D686" s="69" t="s">
        <v>20</v>
      </c>
      <c r="E686" s="30">
        <f t="shared" si="11"/>
        <v>3290.1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19</v>
      </c>
      <c r="B687" s="28">
        <v>99.7</v>
      </c>
      <c r="C687" s="70">
        <v>0.56863425925925926</v>
      </c>
      <c r="D687" s="69" t="s">
        <v>4</v>
      </c>
      <c r="E687" s="30">
        <f t="shared" si="11"/>
        <v>1894.3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15</v>
      </c>
      <c r="B688" s="28">
        <v>99.7</v>
      </c>
      <c r="C688" s="70">
        <v>0.56863425925925926</v>
      </c>
      <c r="D688" s="69" t="s">
        <v>4</v>
      </c>
      <c r="E688" s="30">
        <f t="shared" si="11"/>
        <v>1495.5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3</v>
      </c>
      <c r="B689" s="28">
        <v>99.74</v>
      </c>
      <c r="C689" s="70">
        <v>0.56938657407407411</v>
      </c>
      <c r="D689" s="69" t="s">
        <v>1</v>
      </c>
      <c r="E689" s="30">
        <f t="shared" si="11"/>
        <v>299.21999999999997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17</v>
      </c>
      <c r="B690" s="28">
        <v>99.74</v>
      </c>
      <c r="C690" s="70">
        <v>0.56946759259259261</v>
      </c>
      <c r="D690" s="69" t="s">
        <v>1</v>
      </c>
      <c r="E690" s="30">
        <f t="shared" si="11"/>
        <v>1695.58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25</v>
      </c>
      <c r="B691" s="28">
        <v>99.74</v>
      </c>
      <c r="C691" s="70">
        <v>0.56946759259259261</v>
      </c>
      <c r="D691" s="69" t="s">
        <v>1</v>
      </c>
      <c r="E691" s="30">
        <f t="shared" si="11"/>
        <v>2493.5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25</v>
      </c>
      <c r="B692" s="28">
        <v>99.74</v>
      </c>
      <c r="C692" s="70">
        <v>0.56946759259259261</v>
      </c>
      <c r="D692" s="69" t="s">
        <v>1</v>
      </c>
      <c r="E692" s="30">
        <f t="shared" si="11"/>
        <v>2493.5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25</v>
      </c>
      <c r="B693" s="28">
        <v>99.74</v>
      </c>
      <c r="C693" s="70">
        <v>0.56946759259259261</v>
      </c>
      <c r="D693" s="69" t="s">
        <v>1</v>
      </c>
      <c r="E693" s="30">
        <f t="shared" si="11"/>
        <v>2493.5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55</v>
      </c>
      <c r="B694" s="28">
        <v>99.8</v>
      </c>
      <c r="C694" s="70">
        <v>0.56967592592592586</v>
      </c>
      <c r="D694" s="69" t="s">
        <v>1</v>
      </c>
      <c r="E694" s="30">
        <f t="shared" si="11"/>
        <v>5489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64</v>
      </c>
      <c r="B695" s="28">
        <v>99.8</v>
      </c>
      <c r="C695" s="70">
        <v>0.56967592592592586</v>
      </c>
      <c r="D695" s="69" t="s">
        <v>1</v>
      </c>
      <c r="E695" s="30">
        <f t="shared" si="11"/>
        <v>6387.2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63</v>
      </c>
      <c r="B696" s="28">
        <v>99.72</v>
      </c>
      <c r="C696" s="70">
        <v>0.56978009259259255</v>
      </c>
      <c r="D696" s="69" t="s">
        <v>1</v>
      </c>
      <c r="E696" s="30">
        <f t="shared" si="11"/>
        <v>6282.36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111</v>
      </c>
      <c r="B697" s="28">
        <v>99.8</v>
      </c>
      <c r="C697" s="70">
        <v>0.57050925925925922</v>
      </c>
      <c r="D697" s="69" t="s">
        <v>1</v>
      </c>
      <c r="E697" s="30">
        <f t="shared" si="11"/>
        <v>11077.8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96</v>
      </c>
      <c r="B698" s="28">
        <v>99.76</v>
      </c>
      <c r="C698" s="70">
        <v>0.57056712962962963</v>
      </c>
      <c r="D698" s="69" t="s">
        <v>1</v>
      </c>
      <c r="E698" s="30">
        <f t="shared" si="11"/>
        <v>9576.9600000000009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324</v>
      </c>
      <c r="B699" s="28">
        <v>99.78</v>
      </c>
      <c r="C699" s="70">
        <v>0.57133101851851853</v>
      </c>
      <c r="D699" s="69" t="s">
        <v>1</v>
      </c>
      <c r="E699" s="30">
        <f t="shared" si="11"/>
        <v>32328.720000000001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111</v>
      </c>
      <c r="B700" s="28">
        <v>99.82</v>
      </c>
      <c r="C700" s="70">
        <v>0.57144675925925925</v>
      </c>
      <c r="D700" s="69" t="s">
        <v>1</v>
      </c>
      <c r="E700" s="30">
        <f t="shared" si="11"/>
        <v>11080.019999999999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176</v>
      </c>
      <c r="B701" s="28">
        <v>99.78</v>
      </c>
      <c r="C701" s="70">
        <v>0.57188657407407406</v>
      </c>
      <c r="D701" s="69" t="s">
        <v>1</v>
      </c>
      <c r="E701" s="30">
        <f t="shared" si="11"/>
        <v>17561.28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23</v>
      </c>
      <c r="B702" s="28">
        <v>99.76</v>
      </c>
      <c r="C702" s="70">
        <v>0.57225694444444442</v>
      </c>
      <c r="D702" s="69" t="s">
        <v>1</v>
      </c>
      <c r="E702" s="30">
        <f t="shared" si="11"/>
        <v>2294.48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7</v>
      </c>
      <c r="B703" s="28">
        <v>99.76</v>
      </c>
      <c r="C703" s="70">
        <v>0.57226851851851845</v>
      </c>
      <c r="D703" s="69" t="s">
        <v>1</v>
      </c>
      <c r="E703" s="30">
        <f t="shared" si="11"/>
        <v>698.32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52</v>
      </c>
      <c r="B704" s="28">
        <v>99.82</v>
      </c>
      <c r="C704" s="70">
        <v>0.57273148148148145</v>
      </c>
      <c r="D704" s="69" t="s">
        <v>1</v>
      </c>
      <c r="E704" s="30">
        <f t="shared" si="11"/>
        <v>5190.6399999999994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71</v>
      </c>
      <c r="B705" s="28">
        <v>99.82</v>
      </c>
      <c r="C705" s="70">
        <v>0.57273148148148145</v>
      </c>
      <c r="D705" s="69" t="s">
        <v>20</v>
      </c>
      <c r="E705" s="30">
        <f t="shared" si="11"/>
        <v>7087.2199999999993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86</v>
      </c>
      <c r="B706" s="28">
        <v>99.82</v>
      </c>
      <c r="C706" s="70">
        <v>0.57290509259259259</v>
      </c>
      <c r="D706" s="69" t="s">
        <v>1</v>
      </c>
      <c r="E706" s="30">
        <f t="shared" si="11"/>
        <v>8584.5199999999986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50</v>
      </c>
      <c r="B707" s="28">
        <v>99.88</v>
      </c>
      <c r="C707" s="70">
        <v>0.57350694444444439</v>
      </c>
      <c r="D707" s="69" t="s">
        <v>1</v>
      </c>
      <c r="E707" s="30">
        <f t="shared" ref="E707:E770" si="12">A707*B707</f>
        <v>4994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44</v>
      </c>
      <c r="B708" s="28">
        <v>99.88</v>
      </c>
      <c r="C708" s="70">
        <v>0.57350694444444439</v>
      </c>
      <c r="D708" s="69" t="s">
        <v>1</v>
      </c>
      <c r="E708" s="30">
        <f t="shared" si="12"/>
        <v>4394.7199999999993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25</v>
      </c>
      <c r="B709" s="28">
        <v>99.88</v>
      </c>
      <c r="C709" s="70">
        <v>0.57350694444444439</v>
      </c>
      <c r="D709" s="69" t="s">
        <v>1</v>
      </c>
      <c r="E709" s="30">
        <f t="shared" si="12"/>
        <v>2497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25</v>
      </c>
      <c r="B710" s="28">
        <v>99.88</v>
      </c>
      <c r="C710" s="70">
        <v>0.57350694444444439</v>
      </c>
      <c r="D710" s="69" t="s">
        <v>1</v>
      </c>
      <c r="E710" s="30">
        <f t="shared" si="12"/>
        <v>2497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25</v>
      </c>
      <c r="B711" s="28">
        <v>99.88</v>
      </c>
      <c r="C711" s="70">
        <v>0.57350694444444439</v>
      </c>
      <c r="D711" s="69" t="s">
        <v>1</v>
      </c>
      <c r="E711" s="30">
        <f t="shared" si="12"/>
        <v>2497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25</v>
      </c>
      <c r="B712" s="28">
        <v>99.88</v>
      </c>
      <c r="C712" s="70">
        <v>0.57350694444444439</v>
      </c>
      <c r="D712" s="69" t="s">
        <v>1</v>
      </c>
      <c r="E712" s="30">
        <f t="shared" si="12"/>
        <v>2497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25</v>
      </c>
      <c r="B713" s="28">
        <v>99.88</v>
      </c>
      <c r="C713" s="70">
        <v>0.57350694444444439</v>
      </c>
      <c r="D713" s="69" t="s">
        <v>1</v>
      </c>
      <c r="E713" s="30">
        <f t="shared" si="12"/>
        <v>2497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8</v>
      </c>
      <c r="B714" s="28">
        <v>99.88</v>
      </c>
      <c r="C714" s="70">
        <v>0.57350694444444439</v>
      </c>
      <c r="D714" s="69" t="s">
        <v>1</v>
      </c>
      <c r="E714" s="30">
        <f t="shared" si="12"/>
        <v>799.04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273</v>
      </c>
      <c r="B715" s="28">
        <v>99.88</v>
      </c>
      <c r="C715" s="70">
        <v>0.57370370370370372</v>
      </c>
      <c r="D715" s="69" t="s">
        <v>1</v>
      </c>
      <c r="E715" s="30">
        <f t="shared" si="12"/>
        <v>27267.239999999998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500</v>
      </c>
      <c r="B716" s="28">
        <v>99.88</v>
      </c>
      <c r="C716" s="70">
        <v>0.57370370370370372</v>
      </c>
      <c r="D716" s="69" t="s">
        <v>1</v>
      </c>
      <c r="E716" s="30">
        <f t="shared" si="12"/>
        <v>49940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8</v>
      </c>
      <c r="B717" s="28">
        <v>99.9</v>
      </c>
      <c r="C717" s="70">
        <v>0.57373842592592605</v>
      </c>
      <c r="D717" s="69" t="s">
        <v>1</v>
      </c>
      <c r="E717" s="30">
        <f t="shared" si="12"/>
        <v>799.2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21</v>
      </c>
      <c r="B718" s="28">
        <v>99.96</v>
      </c>
      <c r="C718" s="70">
        <v>0.5738078703703704</v>
      </c>
      <c r="D718" s="69" t="s">
        <v>1</v>
      </c>
      <c r="E718" s="30">
        <f t="shared" si="12"/>
        <v>2099.16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8</v>
      </c>
      <c r="B719" s="28">
        <v>99.96</v>
      </c>
      <c r="C719" s="70">
        <v>0.5738078703703704</v>
      </c>
      <c r="D719" s="69" t="s">
        <v>1</v>
      </c>
      <c r="E719" s="30">
        <f t="shared" si="12"/>
        <v>799.68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20</v>
      </c>
      <c r="B720" s="28">
        <v>99.96</v>
      </c>
      <c r="C720" s="70">
        <v>0.5738078703703704</v>
      </c>
      <c r="D720" s="69" t="s">
        <v>1</v>
      </c>
      <c r="E720" s="30">
        <f t="shared" si="12"/>
        <v>1999.1999999999998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42</v>
      </c>
      <c r="B721" s="28">
        <v>99.88</v>
      </c>
      <c r="C721" s="70">
        <v>0.57427083333333329</v>
      </c>
      <c r="D721" s="69" t="s">
        <v>20</v>
      </c>
      <c r="E721" s="30">
        <f t="shared" si="12"/>
        <v>4194.96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72</v>
      </c>
      <c r="B722" s="28">
        <v>99.88</v>
      </c>
      <c r="C722" s="70">
        <v>0.57427083333333329</v>
      </c>
      <c r="D722" s="69" t="s">
        <v>1</v>
      </c>
      <c r="E722" s="30">
        <f t="shared" si="12"/>
        <v>7191.36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928</v>
      </c>
      <c r="B723" s="28">
        <v>99.88</v>
      </c>
      <c r="C723" s="70">
        <v>0.57427083333333329</v>
      </c>
      <c r="D723" s="69" t="s">
        <v>1</v>
      </c>
      <c r="E723" s="30">
        <f t="shared" si="12"/>
        <v>92688.639999999999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18</v>
      </c>
      <c r="B724" s="28">
        <v>99.9</v>
      </c>
      <c r="C724" s="70">
        <v>0.57431712962962977</v>
      </c>
      <c r="D724" s="69" t="s">
        <v>1</v>
      </c>
      <c r="E724" s="30">
        <f t="shared" si="12"/>
        <v>1798.2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25</v>
      </c>
      <c r="B725" s="28">
        <v>99.9</v>
      </c>
      <c r="C725" s="70">
        <v>0.57431712962962977</v>
      </c>
      <c r="D725" s="69" t="s">
        <v>1</v>
      </c>
      <c r="E725" s="30">
        <f t="shared" si="12"/>
        <v>2497.5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25</v>
      </c>
      <c r="B726" s="28">
        <v>99.9</v>
      </c>
      <c r="C726" s="70">
        <v>0.57431712962962977</v>
      </c>
      <c r="D726" s="69" t="s">
        <v>1</v>
      </c>
      <c r="E726" s="30">
        <f t="shared" si="12"/>
        <v>2497.5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60</v>
      </c>
      <c r="B727" s="28">
        <v>99.9</v>
      </c>
      <c r="C727" s="70">
        <v>0.57431712962962977</v>
      </c>
      <c r="D727" s="69" t="s">
        <v>1</v>
      </c>
      <c r="E727" s="30">
        <f t="shared" si="12"/>
        <v>5994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122</v>
      </c>
      <c r="B728" s="28">
        <v>99.92</v>
      </c>
      <c r="C728" s="70">
        <v>0.57472222222222225</v>
      </c>
      <c r="D728" s="69" t="s">
        <v>1</v>
      </c>
      <c r="E728" s="30">
        <f t="shared" si="12"/>
        <v>12190.24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103</v>
      </c>
      <c r="B729" s="28">
        <v>99.96</v>
      </c>
      <c r="C729" s="70">
        <v>0.57515046296296291</v>
      </c>
      <c r="D729" s="69" t="s">
        <v>1</v>
      </c>
      <c r="E729" s="30">
        <f t="shared" si="12"/>
        <v>10295.879999999999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8</v>
      </c>
      <c r="B730" s="28">
        <v>100.2</v>
      </c>
      <c r="C730" s="70">
        <v>0.5765393518518519</v>
      </c>
      <c r="D730" s="69" t="s">
        <v>1</v>
      </c>
      <c r="E730" s="30">
        <f t="shared" si="12"/>
        <v>801.6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10</v>
      </c>
      <c r="B731" s="28">
        <v>100.2</v>
      </c>
      <c r="C731" s="70">
        <v>0.5765393518518519</v>
      </c>
      <c r="D731" s="69" t="s">
        <v>1</v>
      </c>
      <c r="E731" s="30">
        <f t="shared" si="12"/>
        <v>1002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52</v>
      </c>
      <c r="B732" s="28">
        <v>100.2</v>
      </c>
      <c r="C732" s="70">
        <v>0.5765393518518519</v>
      </c>
      <c r="D732" s="69" t="s">
        <v>1</v>
      </c>
      <c r="E732" s="30">
        <f t="shared" si="12"/>
        <v>5210.400000000000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25</v>
      </c>
      <c r="B733" s="28">
        <v>100.2</v>
      </c>
      <c r="C733" s="70">
        <v>0.5765393518518519</v>
      </c>
      <c r="D733" s="69" t="s">
        <v>1</v>
      </c>
      <c r="E733" s="30">
        <f t="shared" si="12"/>
        <v>250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25</v>
      </c>
      <c r="B734" s="28">
        <v>100.2</v>
      </c>
      <c r="C734" s="70">
        <v>0.5765393518518519</v>
      </c>
      <c r="D734" s="69" t="s">
        <v>1</v>
      </c>
      <c r="E734" s="30">
        <f t="shared" si="12"/>
        <v>250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25</v>
      </c>
      <c r="B735" s="28">
        <v>100.2</v>
      </c>
      <c r="C735" s="70">
        <v>0.5765393518518519</v>
      </c>
      <c r="D735" s="69" t="s">
        <v>1</v>
      </c>
      <c r="E735" s="30">
        <f t="shared" si="12"/>
        <v>2505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75</v>
      </c>
      <c r="B736" s="28">
        <v>100.2</v>
      </c>
      <c r="C736" s="70">
        <v>0.5765393518518519</v>
      </c>
      <c r="D736" s="69" t="s">
        <v>1</v>
      </c>
      <c r="E736" s="30">
        <f t="shared" si="12"/>
        <v>7515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25</v>
      </c>
      <c r="B737" s="28">
        <v>100.2</v>
      </c>
      <c r="C737" s="70">
        <v>0.5765393518518519</v>
      </c>
      <c r="D737" s="69" t="s">
        <v>1</v>
      </c>
      <c r="E737" s="30">
        <f t="shared" si="12"/>
        <v>250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17</v>
      </c>
      <c r="B738" s="28">
        <v>100.2</v>
      </c>
      <c r="C738" s="70">
        <v>0.5765393518518519</v>
      </c>
      <c r="D738" s="69" t="s">
        <v>1</v>
      </c>
      <c r="E738" s="30">
        <f t="shared" si="12"/>
        <v>1703.4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9</v>
      </c>
      <c r="B739" s="28">
        <v>100.2</v>
      </c>
      <c r="C739" s="70">
        <v>0.57685185185185184</v>
      </c>
      <c r="D739" s="69" t="s">
        <v>1</v>
      </c>
      <c r="E739" s="30">
        <f t="shared" si="12"/>
        <v>901.80000000000007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25</v>
      </c>
      <c r="B740" s="28">
        <v>100.2</v>
      </c>
      <c r="C740" s="70">
        <v>0.57685185185185184</v>
      </c>
      <c r="D740" s="69" t="s">
        <v>1</v>
      </c>
      <c r="E740" s="30">
        <f t="shared" si="12"/>
        <v>2505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52</v>
      </c>
      <c r="B741" s="28">
        <v>100.2</v>
      </c>
      <c r="C741" s="70">
        <v>0.57685185185185184</v>
      </c>
      <c r="D741" s="69" t="s">
        <v>1</v>
      </c>
      <c r="E741" s="30">
        <f t="shared" si="12"/>
        <v>5210.400000000000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25</v>
      </c>
      <c r="B742" s="28">
        <v>100.2</v>
      </c>
      <c r="C742" s="70">
        <v>0.57685185185185184</v>
      </c>
      <c r="D742" s="69" t="s">
        <v>1</v>
      </c>
      <c r="E742" s="30">
        <f t="shared" si="12"/>
        <v>2505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69</v>
      </c>
      <c r="B743" s="28">
        <v>100.2</v>
      </c>
      <c r="C743" s="70">
        <v>0.57689814814814822</v>
      </c>
      <c r="D743" s="69" t="s">
        <v>1</v>
      </c>
      <c r="E743" s="30">
        <f t="shared" si="12"/>
        <v>6913.8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142</v>
      </c>
      <c r="B744" s="28">
        <v>100.4</v>
      </c>
      <c r="C744" s="70">
        <v>0.57770833333333327</v>
      </c>
      <c r="D744" s="69" t="s">
        <v>1</v>
      </c>
      <c r="E744" s="30">
        <f t="shared" si="12"/>
        <v>14256.800000000001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47</v>
      </c>
      <c r="B745" s="28">
        <v>100.35</v>
      </c>
      <c r="C745" s="70">
        <v>0.57770833333333327</v>
      </c>
      <c r="D745" s="69" t="s">
        <v>4</v>
      </c>
      <c r="E745" s="30">
        <f t="shared" si="12"/>
        <v>4716.45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88</v>
      </c>
      <c r="B746" s="28">
        <v>100.3</v>
      </c>
      <c r="C746" s="70">
        <v>0.5777430555555555</v>
      </c>
      <c r="D746" s="69" t="s">
        <v>1</v>
      </c>
      <c r="E746" s="30">
        <f t="shared" si="12"/>
        <v>8826.4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75</v>
      </c>
      <c r="B747" s="28">
        <v>100.35</v>
      </c>
      <c r="C747" s="70">
        <v>0.57814814814814808</v>
      </c>
      <c r="D747" s="69" t="s">
        <v>1</v>
      </c>
      <c r="E747" s="30">
        <f t="shared" si="12"/>
        <v>7526.25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18</v>
      </c>
      <c r="B748" s="28">
        <v>100.35</v>
      </c>
      <c r="C748" s="70">
        <v>0.57814814814814808</v>
      </c>
      <c r="D748" s="69" t="s">
        <v>1</v>
      </c>
      <c r="E748" s="30">
        <f t="shared" si="12"/>
        <v>1806.3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86</v>
      </c>
      <c r="B749" s="28">
        <v>100.25</v>
      </c>
      <c r="C749" s="70">
        <v>0.57849537037037047</v>
      </c>
      <c r="D749" s="69" t="s">
        <v>1</v>
      </c>
      <c r="E749" s="30">
        <f t="shared" si="12"/>
        <v>8621.5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100</v>
      </c>
      <c r="B750" s="28">
        <v>100.25</v>
      </c>
      <c r="C750" s="70">
        <v>0.5791898148148148</v>
      </c>
      <c r="D750" s="69" t="s">
        <v>1</v>
      </c>
      <c r="E750" s="30">
        <f t="shared" si="12"/>
        <v>10025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102</v>
      </c>
      <c r="B751" s="28">
        <v>100.35</v>
      </c>
      <c r="C751" s="70">
        <v>0.5794907407407407</v>
      </c>
      <c r="D751" s="69" t="s">
        <v>1</v>
      </c>
      <c r="E751" s="30">
        <f t="shared" si="12"/>
        <v>10235.699999999999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104</v>
      </c>
      <c r="B752" s="28">
        <v>100.35</v>
      </c>
      <c r="C752" s="70">
        <v>0.57962962962962961</v>
      </c>
      <c r="D752" s="69" t="s">
        <v>1</v>
      </c>
      <c r="E752" s="30">
        <f t="shared" si="12"/>
        <v>10436.4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49</v>
      </c>
      <c r="B753" s="28">
        <v>100.45</v>
      </c>
      <c r="C753" s="70">
        <v>0.58048611111111104</v>
      </c>
      <c r="D753" s="69" t="s">
        <v>1</v>
      </c>
      <c r="E753" s="30">
        <f t="shared" si="12"/>
        <v>4922.05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11</v>
      </c>
      <c r="B754" s="28">
        <v>100.45</v>
      </c>
      <c r="C754" s="70">
        <v>0.58048611111111104</v>
      </c>
      <c r="D754" s="69" t="s">
        <v>1</v>
      </c>
      <c r="E754" s="30">
        <f t="shared" si="12"/>
        <v>1104.9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25</v>
      </c>
      <c r="B755" s="28">
        <v>100.45</v>
      </c>
      <c r="C755" s="70">
        <v>0.58048611111111104</v>
      </c>
      <c r="D755" s="69" t="s">
        <v>1</v>
      </c>
      <c r="E755" s="30">
        <f t="shared" si="12"/>
        <v>2511.25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25</v>
      </c>
      <c r="B756" s="28">
        <v>100.45</v>
      </c>
      <c r="C756" s="70">
        <v>0.58048611111111104</v>
      </c>
      <c r="D756" s="69" t="s">
        <v>1</v>
      </c>
      <c r="E756" s="30">
        <f t="shared" si="12"/>
        <v>2511.25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1</v>
      </c>
      <c r="B757" s="28">
        <v>100.45</v>
      </c>
      <c r="C757" s="70">
        <v>0.58048611111111104</v>
      </c>
      <c r="D757" s="69" t="s">
        <v>1</v>
      </c>
      <c r="E757" s="30">
        <f t="shared" si="12"/>
        <v>100.45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30</v>
      </c>
      <c r="B758" s="28">
        <v>100.4</v>
      </c>
      <c r="C758" s="70">
        <v>0.58126157407407408</v>
      </c>
      <c r="D758" s="69" t="s">
        <v>4</v>
      </c>
      <c r="E758" s="30">
        <f t="shared" si="12"/>
        <v>3012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76</v>
      </c>
      <c r="B759" s="28">
        <v>100.4</v>
      </c>
      <c r="C759" s="70">
        <v>0.58126157407407408</v>
      </c>
      <c r="D759" s="69" t="s">
        <v>4</v>
      </c>
      <c r="E759" s="30">
        <f t="shared" si="12"/>
        <v>7630.4000000000005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26</v>
      </c>
      <c r="B760" s="28">
        <v>100.35</v>
      </c>
      <c r="C760" s="70">
        <v>0.58166666666666667</v>
      </c>
      <c r="D760" s="69" t="s">
        <v>1</v>
      </c>
      <c r="E760" s="30">
        <f t="shared" si="12"/>
        <v>2609.1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50</v>
      </c>
      <c r="B761" s="28">
        <v>100.35</v>
      </c>
      <c r="C761" s="70">
        <v>0.5816782407407407</v>
      </c>
      <c r="D761" s="69" t="s">
        <v>1</v>
      </c>
      <c r="E761" s="30">
        <f t="shared" si="12"/>
        <v>5017.5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33</v>
      </c>
      <c r="B762" s="28">
        <v>100.35</v>
      </c>
      <c r="C762" s="70">
        <v>0.5816782407407407</v>
      </c>
      <c r="D762" s="69" t="s">
        <v>1</v>
      </c>
      <c r="E762" s="30">
        <f t="shared" si="12"/>
        <v>3311.5499999999997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49</v>
      </c>
      <c r="B763" s="28">
        <v>100.35</v>
      </c>
      <c r="C763" s="70">
        <v>0.58212962962962977</v>
      </c>
      <c r="D763" s="69" t="s">
        <v>1</v>
      </c>
      <c r="E763" s="30">
        <f t="shared" si="12"/>
        <v>4917.1499999999996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41</v>
      </c>
      <c r="B764" s="28">
        <v>100.35</v>
      </c>
      <c r="C764" s="70">
        <v>0.58219907407407401</v>
      </c>
      <c r="D764" s="69" t="s">
        <v>4</v>
      </c>
      <c r="E764" s="30">
        <f t="shared" si="12"/>
        <v>4114.3499999999995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43</v>
      </c>
      <c r="B765" s="28">
        <v>100.35</v>
      </c>
      <c r="C765" s="70">
        <v>0.58219907407407401</v>
      </c>
      <c r="D765" s="69" t="s">
        <v>1</v>
      </c>
      <c r="E765" s="30">
        <f t="shared" si="12"/>
        <v>4315.05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70</v>
      </c>
      <c r="B766" s="28">
        <v>100.35</v>
      </c>
      <c r="C766" s="70">
        <v>0.58233796296296292</v>
      </c>
      <c r="D766" s="69" t="s">
        <v>1</v>
      </c>
      <c r="E766" s="30">
        <f t="shared" si="12"/>
        <v>7024.5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14</v>
      </c>
      <c r="B767" s="28">
        <v>100.35</v>
      </c>
      <c r="C767" s="70">
        <v>0.58265046296296308</v>
      </c>
      <c r="D767" s="69" t="s">
        <v>1</v>
      </c>
      <c r="E767" s="30">
        <f t="shared" si="12"/>
        <v>1404.8999999999999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90</v>
      </c>
      <c r="B768" s="28">
        <v>100.35</v>
      </c>
      <c r="C768" s="70">
        <v>0.58265046296296308</v>
      </c>
      <c r="D768" s="69" t="s">
        <v>1</v>
      </c>
      <c r="E768" s="30">
        <f t="shared" si="12"/>
        <v>9031.5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70</v>
      </c>
      <c r="B769" s="28">
        <v>100.3</v>
      </c>
      <c r="C769" s="70">
        <v>0.58276620370370369</v>
      </c>
      <c r="D769" s="69" t="s">
        <v>4</v>
      </c>
      <c r="E769" s="30">
        <f t="shared" si="12"/>
        <v>7021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49</v>
      </c>
      <c r="B770" s="28">
        <v>100.3</v>
      </c>
      <c r="C770" s="70">
        <v>0.58276620370370369</v>
      </c>
      <c r="D770" s="69" t="s">
        <v>1</v>
      </c>
      <c r="E770" s="30">
        <f t="shared" si="12"/>
        <v>4914.7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16</v>
      </c>
      <c r="B771" s="28">
        <v>100.3</v>
      </c>
      <c r="C771" s="70">
        <v>0.58276620370370369</v>
      </c>
      <c r="D771" s="69" t="s">
        <v>1</v>
      </c>
      <c r="E771" s="30">
        <f t="shared" ref="E771:E834" si="13">A771*B771</f>
        <v>1604.8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53</v>
      </c>
      <c r="B772" s="28">
        <v>100.2</v>
      </c>
      <c r="C772" s="70">
        <v>0.58321759259259254</v>
      </c>
      <c r="D772" s="69" t="s">
        <v>1</v>
      </c>
      <c r="E772" s="30">
        <f t="shared" si="13"/>
        <v>5310.6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41</v>
      </c>
      <c r="B773" s="28">
        <v>100.2</v>
      </c>
      <c r="C773" s="70">
        <v>0.58321759259259254</v>
      </c>
      <c r="D773" s="69" t="s">
        <v>1</v>
      </c>
      <c r="E773" s="30">
        <f t="shared" si="13"/>
        <v>4108.2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32</v>
      </c>
      <c r="B774" s="28">
        <v>100.3</v>
      </c>
      <c r="C774" s="70">
        <v>0.58343749999999994</v>
      </c>
      <c r="D774" s="69" t="s">
        <v>19</v>
      </c>
      <c r="E774" s="30">
        <f t="shared" si="13"/>
        <v>3209.6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35</v>
      </c>
      <c r="B775" s="28">
        <v>100.3</v>
      </c>
      <c r="C775" s="70">
        <v>0.58343749999999994</v>
      </c>
      <c r="D775" s="69" t="s">
        <v>20</v>
      </c>
      <c r="E775" s="30">
        <f t="shared" si="13"/>
        <v>3510.5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26</v>
      </c>
      <c r="B776" s="28">
        <v>100.3</v>
      </c>
      <c r="C776" s="70">
        <v>0.58343749999999994</v>
      </c>
      <c r="D776" s="69" t="s">
        <v>4</v>
      </c>
      <c r="E776" s="30">
        <f t="shared" si="13"/>
        <v>2607.7999999999997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131</v>
      </c>
      <c r="B777" s="28">
        <v>100.3</v>
      </c>
      <c r="C777" s="70">
        <v>0.58355324074074078</v>
      </c>
      <c r="D777" s="69" t="s">
        <v>1</v>
      </c>
      <c r="E777" s="30">
        <f t="shared" si="13"/>
        <v>13139.3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40</v>
      </c>
      <c r="B778" s="28">
        <v>100.15</v>
      </c>
      <c r="C778" s="70">
        <v>0.58381944444444445</v>
      </c>
      <c r="D778" s="69" t="s">
        <v>20</v>
      </c>
      <c r="E778" s="30">
        <f t="shared" si="13"/>
        <v>4006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25</v>
      </c>
      <c r="B779" s="28">
        <v>100.15</v>
      </c>
      <c r="C779" s="70">
        <v>0.58381944444444445</v>
      </c>
      <c r="D779" s="69" t="s">
        <v>20</v>
      </c>
      <c r="E779" s="30">
        <f t="shared" si="13"/>
        <v>2503.75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24</v>
      </c>
      <c r="B780" s="28">
        <v>100.15</v>
      </c>
      <c r="C780" s="70">
        <v>0.58381944444444445</v>
      </c>
      <c r="D780" s="69" t="s">
        <v>4</v>
      </c>
      <c r="E780" s="30">
        <f t="shared" si="13"/>
        <v>2403.6000000000004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49</v>
      </c>
      <c r="B781" s="28">
        <v>100.15</v>
      </c>
      <c r="C781" s="70">
        <v>0.58381944444444445</v>
      </c>
      <c r="D781" s="69" t="s">
        <v>4</v>
      </c>
      <c r="E781" s="30">
        <f t="shared" si="13"/>
        <v>4907.3500000000004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127</v>
      </c>
      <c r="B782" s="28">
        <v>100.2</v>
      </c>
      <c r="C782" s="70">
        <v>0.58387731481481475</v>
      </c>
      <c r="D782" s="69" t="s">
        <v>1</v>
      </c>
      <c r="E782" s="30">
        <f t="shared" si="13"/>
        <v>12725.4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69</v>
      </c>
      <c r="B783" s="28">
        <v>100.2</v>
      </c>
      <c r="C783" s="70">
        <v>0.58387731481481475</v>
      </c>
      <c r="D783" s="69" t="s">
        <v>1</v>
      </c>
      <c r="E783" s="30">
        <f t="shared" si="13"/>
        <v>6913.8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30</v>
      </c>
      <c r="B784" s="28">
        <v>100.2</v>
      </c>
      <c r="C784" s="70">
        <v>0.58394675925925921</v>
      </c>
      <c r="D784" s="69" t="s">
        <v>19</v>
      </c>
      <c r="E784" s="30">
        <f t="shared" si="13"/>
        <v>3006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54</v>
      </c>
      <c r="B785" s="28">
        <v>100.2</v>
      </c>
      <c r="C785" s="70">
        <v>0.58394675925925921</v>
      </c>
      <c r="D785" s="69" t="s">
        <v>19</v>
      </c>
      <c r="E785" s="30">
        <f t="shared" si="13"/>
        <v>5410.8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38</v>
      </c>
      <c r="B786" s="28">
        <v>100.2</v>
      </c>
      <c r="C786" s="70">
        <v>0.58394675925925921</v>
      </c>
      <c r="D786" s="69" t="s">
        <v>4</v>
      </c>
      <c r="E786" s="30">
        <f t="shared" si="13"/>
        <v>3807.6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30</v>
      </c>
      <c r="B787" s="28">
        <v>100.25</v>
      </c>
      <c r="C787" s="70">
        <v>0.58408564814814812</v>
      </c>
      <c r="D787" s="69" t="s">
        <v>19</v>
      </c>
      <c r="E787" s="30">
        <f t="shared" si="13"/>
        <v>3007.5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37</v>
      </c>
      <c r="B788" s="28">
        <v>100.25</v>
      </c>
      <c r="C788" s="70">
        <v>0.58408564814814812</v>
      </c>
      <c r="D788" s="69" t="s">
        <v>19</v>
      </c>
      <c r="E788" s="30">
        <f t="shared" si="13"/>
        <v>3709.25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32</v>
      </c>
      <c r="B789" s="28">
        <v>100.25</v>
      </c>
      <c r="C789" s="70">
        <v>0.58408564814814812</v>
      </c>
      <c r="D789" s="69" t="s">
        <v>19</v>
      </c>
      <c r="E789" s="30">
        <f t="shared" si="13"/>
        <v>3208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54</v>
      </c>
      <c r="B790" s="28">
        <v>100.2</v>
      </c>
      <c r="C790" s="70">
        <v>0.58424768518518533</v>
      </c>
      <c r="D790" s="69" t="s">
        <v>19</v>
      </c>
      <c r="E790" s="30">
        <f t="shared" si="13"/>
        <v>5410.8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39</v>
      </c>
      <c r="B791" s="28">
        <v>100.2</v>
      </c>
      <c r="C791" s="70">
        <v>0.58424768518518533</v>
      </c>
      <c r="D791" s="69" t="s">
        <v>20</v>
      </c>
      <c r="E791" s="30">
        <f t="shared" si="13"/>
        <v>3907.8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98</v>
      </c>
      <c r="B792" s="28">
        <v>100.15</v>
      </c>
      <c r="C792" s="70">
        <v>0.58430555555555552</v>
      </c>
      <c r="D792" s="69" t="s">
        <v>1</v>
      </c>
      <c r="E792" s="30">
        <f t="shared" si="13"/>
        <v>9814.7000000000007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42</v>
      </c>
      <c r="B793" s="28">
        <v>100.2</v>
      </c>
      <c r="C793" s="70">
        <v>0.58439814814814817</v>
      </c>
      <c r="D793" s="69" t="s">
        <v>1</v>
      </c>
      <c r="E793" s="30">
        <f t="shared" si="13"/>
        <v>4208.4000000000005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37</v>
      </c>
      <c r="B794" s="28">
        <v>100.2</v>
      </c>
      <c r="C794" s="70">
        <v>0.58439814814814817</v>
      </c>
      <c r="D794" s="69" t="s">
        <v>19</v>
      </c>
      <c r="E794" s="30">
        <f t="shared" si="13"/>
        <v>3707.4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40</v>
      </c>
      <c r="B795" s="28">
        <v>100.2</v>
      </c>
      <c r="C795" s="70">
        <v>0.58439814814814817</v>
      </c>
      <c r="D795" s="69" t="s">
        <v>20</v>
      </c>
      <c r="E795" s="30">
        <f t="shared" si="13"/>
        <v>4008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19</v>
      </c>
      <c r="B796" s="28">
        <v>100.2</v>
      </c>
      <c r="C796" s="70">
        <v>0.5845717592592593</v>
      </c>
      <c r="D796" s="69" t="s">
        <v>19</v>
      </c>
      <c r="E796" s="30">
        <f t="shared" si="13"/>
        <v>1903.8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37</v>
      </c>
      <c r="B797" s="28">
        <v>100.2</v>
      </c>
      <c r="C797" s="70">
        <v>0.5845717592592593</v>
      </c>
      <c r="D797" s="69" t="s">
        <v>19</v>
      </c>
      <c r="E797" s="30">
        <f t="shared" si="13"/>
        <v>3707.4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54</v>
      </c>
      <c r="B798" s="28">
        <v>100.2</v>
      </c>
      <c r="C798" s="70">
        <v>0.5845717592592593</v>
      </c>
      <c r="D798" s="69" t="s">
        <v>19</v>
      </c>
      <c r="E798" s="30">
        <f t="shared" si="13"/>
        <v>5410.8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21</v>
      </c>
      <c r="B799" s="28">
        <v>100.2</v>
      </c>
      <c r="C799" s="70">
        <v>0.5845717592592593</v>
      </c>
      <c r="D799" s="69" t="s">
        <v>20</v>
      </c>
      <c r="E799" s="30">
        <f t="shared" si="13"/>
        <v>2104.2000000000003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4</v>
      </c>
      <c r="B800" s="28">
        <v>100.2</v>
      </c>
      <c r="C800" s="70">
        <v>0.58459490740740738</v>
      </c>
      <c r="D800" s="69" t="s">
        <v>1</v>
      </c>
      <c r="E800" s="30">
        <f t="shared" si="13"/>
        <v>400.8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39</v>
      </c>
      <c r="B801" s="28">
        <v>100.2</v>
      </c>
      <c r="C801" s="70">
        <v>0.58459490740740738</v>
      </c>
      <c r="D801" s="69" t="s">
        <v>1</v>
      </c>
      <c r="E801" s="30">
        <f t="shared" si="13"/>
        <v>3907.8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142</v>
      </c>
      <c r="B802" s="28">
        <v>100.15</v>
      </c>
      <c r="C802" s="70">
        <v>0.58464120370370365</v>
      </c>
      <c r="D802" s="69" t="s">
        <v>1</v>
      </c>
      <c r="E802" s="30">
        <f t="shared" si="13"/>
        <v>14221.300000000001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114</v>
      </c>
      <c r="B803" s="28">
        <v>100.05</v>
      </c>
      <c r="C803" s="70">
        <v>0.58498842592592604</v>
      </c>
      <c r="D803" s="69" t="s">
        <v>1</v>
      </c>
      <c r="E803" s="30">
        <f t="shared" si="13"/>
        <v>11405.699999999999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111</v>
      </c>
      <c r="B804" s="28">
        <v>99.92</v>
      </c>
      <c r="C804" s="70">
        <v>0.58562499999999995</v>
      </c>
      <c r="D804" s="69" t="s">
        <v>1</v>
      </c>
      <c r="E804" s="30">
        <f t="shared" si="13"/>
        <v>11091.12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18</v>
      </c>
      <c r="B805" s="28">
        <v>99.76</v>
      </c>
      <c r="C805" s="70">
        <v>0.58572916666666675</v>
      </c>
      <c r="D805" s="69" t="s">
        <v>19</v>
      </c>
      <c r="E805" s="30">
        <f t="shared" si="13"/>
        <v>1795.68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25</v>
      </c>
      <c r="B806" s="28">
        <v>99.76</v>
      </c>
      <c r="C806" s="70">
        <v>0.58574074074074067</v>
      </c>
      <c r="D806" s="69" t="s">
        <v>1</v>
      </c>
      <c r="E806" s="30">
        <f t="shared" si="13"/>
        <v>2494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25</v>
      </c>
      <c r="B807" s="28">
        <v>99.76</v>
      </c>
      <c r="C807" s="70">
        <v>0.58574074074074067</v>
      </c>
      <c r="D807" s="69" t="s">
        <v>1</v>
      </c>
      <c r="E807" s="30">
        <f t="shared" si="13"/>
        <v>2494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6</v>
      </c>
      <c r="B808" s="28">
        <v>99.76</v>
      </c>
      <c r="C808" s="70">
        <v>0.58574074074074067</v>
      </c>
      <c r="D808" s="69" t="s">
        <v>1</v>
      </c>
      <c r="E808" s="30">
        <f t="shared" si="13"/>
        <v>598.56000000000006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25</v>
      </c>
      <c r="B809" s="28">
        <v>99.76</v>
      </c>
      <c r="C809" s="70">
        <v>0.58574074074074067</v>
      </c>
      <c r="D809" s="69" t="s">
        <v>1</v>
      </c>
      <c r="E809" s="30">
        <f t="shared" si="13"/>
        <v>2494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25</v>
      </c>
      <c r="B810" s="28">
        <v>99.76</v>
      </c>
      <c r="C810" s="70">
        <v>0.58574074074074067</v>
      </c>
      <c r="D810" s="69" t="s">
        <v>1</v>
      </c>
      <c r="E810" s="30">
        <f t="shared" si="13"/>
        <v>2494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25</v>
      </c>
      <c r="B811" s="28">
        <v>99.76</v>
      </c>
      <c r="C811" s="70">
        <v>0.58574074074074067</v>
      </c>
      <c r="D811" s="69" t="s">
        <v>1</v>
      </c>
      <c r="E811" s="30">
        <f t="shared" si="13"/>
        <v>2494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50</v>
      </c>
      <c r="B812" s="28">
        <v>99.78</v>
      </c>
      <c r="C812" s="70">
        <v>0.58575231481481482</v>
      </c>
      <c r="D812" s="69" t="s">
        <v>1</v>
      </c>
      <c r="E812" s="30">
        <f t="shared" si="13"/>
        <v>4989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25</v>
      </c>
      <c r="B813" s="28">
        <v>99.78</v>
      </c>
      <c r="C813" s="70">
        <v>0.58575231481481482</v>
      </c>
      <c r="D813" s="69" t="s">
        <v>1</v>
      </c>
      <c r="E813" s="30">
        <f t="shared" si="13"/>
        <v>2494.5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104</v>
      </c>
      <c r="B814" s="28">
        <v>99.82</v>
      </c>
      <c r="C814" s="70">
        <v>0.58582175925925917</v>
      </c>
      <c r="D814" s="69" t="s">
        <v>1</v>
      </c>
      <c r="E814" s="30">
        <f t="shared" si="13"/>
        <v>10381.279999999999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42</v>
      </c>
      <c r="B815" s="28">
        <v>99.8</v>
      </c>
      <c r="C815" s="70">
        <v>0.58582175925925917</v>
      </c>
      <c r="D815" s="69" t="s">
        <v>4</v>
      </c>
      <c r="E815" s="30">
        <f t="shared" si="13"/>
        <v>4191.5999999999995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103</v>
      </c>
      <c r="B816" s="28">
        <v>99.66</v>
      </c>
      <c r="C816" s="70">
        <v>0.58633101851851854</v>
      </c>
      <c r="D816" s="69" t="s">
        <v>1</v>
      </c>
      <c r="E816" s="30">
        <f t="shared" si="13"/>
        <v>10264.98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105</v>
      </c>
      <c r="B817" s="28">
        <v>99.56</v>
      </c>
      <c r="C817" s="70">
        <v>0.58699074074074076</v>
      </c>
      <c r="D817" s="69" t="s">
        <v>1</v>
      </c>
      <c r="E817" s="30">
        <f t="shared" si="13"/>
        <v>10453.800000000001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8</v>
      </c>
      <c r="B818" s="28">
        <v>99.72</v>
      </c>
      <c r="C818" s="70">
        <v>0.58732638888888899</v>
      </c>
      <c r="D818" s="69" t="s">
        <v>1</v>
      </c>
      <c r="E818" s="30">
        <f t="shared" si="13"/>
        <v>797.76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25</v>
      </c>
      <c r="B819" s="28">
        <v>99.8</v>
      </c>
      <c r="C819" s="70">
        <v>0.587361111111111</v>
      </c>
      <c r="D819" s="69" t="s">
        <v>1</v>
      </c>
      <c r="E819" s="30">
        <f t="shared" si="13"/>
        <v>2495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19</v>
      </c>
      <c r="B820" s="28">
        <v>99.8</v>
      </c>
      <c r="C820" s="70">
        <v>0.587361111111111</v>
      </c>
      <c r="D820" s="69" t="s">
        <v>1</v>
      </c>
      <c r="E820" s="30">
        <f t="shared" si="13"/>
        <v>1896.2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25</v>
      </c>
      <c r="B821" s="28">
        <v>99.8</v>
      </c>
      <c r="C821" s="70">
        <v>0.587361111111111</v>
      </c>
      <c r="D821" s="69" t="s">
        <v>1</v>
      </c>
      <c r="E821" s="30">
        <f t="shared" si="13"/>
        <v>2495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4</v>
      </c>
      <c r="B822" s="28">
        <v>99.8</v>
      </c>
      <c r="C822" s="70">
        <v>0.587361111111111</v>
      </c>
      <c r="D822" s="69" t="s">
        <v>1</v>
      </c>
      <c r="E822" s="30">
        <f t="shared" si="13"/>
        <v>399.2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25</v>
      </c>
      <c r="B823" s="28">
        <v>99.8</v>
      </c>
      <c r="C823" s="70">
        <v>0.587361111111111</v>
      </c>
      <c r="D823" s="69" t="s">
        <v>1</v>
      </c>
      <c r="E823" s="30">
        <f t="shared" si="13"/>
        <v>2495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25</v>
      </c>
      <c r="B824" s="28">
        <v>99.8</v>
      </c>
      <c r="C824" s="70">
        <v>0.587361111111111</v>
      </c>
      <c r="D824" s="69" t="s">
        <v>1</v>
      </c>
      <c r="E824" s="30">
        <f t="shared" si="13"/>
        <v>249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25</v>
      </c>
      <c r="B825" s="28">
        <v>99.8</v>
      </c>
      <c r="C825" s="70">
        <v>0.587361111111111</v>
      </c>
      <c r="D825" s="69" t="s">
        <v>1</v>
      </c>
      <c r="E825" s="30">
        <f t="shared" si="13"/>
        <v>2495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20</v>
      </c>
      <c r="B826" s="28">
        <v>99.8</v>
      </c>
      <c r="C826" s="70">
        <v>0.587361111111111</v>
      </c>
      <c r="D826" s="69" t="s">
        <v>1</v>
      </c>
      <c r="E826" s="30">
        <f t="shared" si="13"/>
        <v>1996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19</v>
      </c>
      <c r="B827" s="28">
        <v>99.8</v>
      </c>
      <c r="C827" s="70">
        <v>0.587361111111111</v>
      </c>
      <c r="D827" s="69" t="s">
        <v>1</v>
      </c>
      <c r="E827" s="30">
        <f t="shared" si="13"/>
        <v>1896.2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130</v>
      </c>
      <c r="B828" s="28">
        <v>99.74</v>
      </c>
      <c r="C828" s="70">
        <v>0.58740740740740749</v>
      </c>
      <c r="D828" s="69" t="s">
        <v>1</v>
      </c>
      <c r="E828" s="30">
        <f t="shared" si="13"/>
        <v>12966.199999999999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70</v>
      </c>
      <c r="B829" s="28">
        <v>99.68</v>
      </c>
      <c r="C829" s="70">
        <v>0.58826388888888903</v>
      </c>
      <c r="D829" s="69" t="s">
        <v>1</v>
      </c>
      <c r="E829" s="30">
        <f t="shared" si="13"/>
        <v>6977.6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51</v>
      </c>
      <c r="B830" s="28">
        <v>99.68</v>
      </c>
      <c r="C830" s="70">
        <v>0.58826388888888903</v>
      </c>
      <c r="D830" s="69" t="s">
        <v>1</v>
      </c>
      <c r="E830" s="30">
        <f t="shared" si="13"/>
        <v>5083.68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1</v>
      </c>
      <c r="B831" s="28">
        <v>99.66</v>
      </c>
      <c r="C831" s="70">
        <v>0.58880787037037041</v>
      </c>
      <c r="D831" s="69" t="s">
        <v>1</v>
      </c>
      <c r="E831" s="30">
        <f t="shared" si="13"/>
        <v>99.66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100</v>
      </c>
      <c r="B832" s="28">
        <v>99.66</v>
      </c>
      <c r="C832" s="70">
        <v>0.58880787037037041</v>
      </c>
      <c r="D832" s="69" t="s">
        <v>1</v>
      </c>
      <c r="E832" s="30">
        <f t="shared" si="13"/>
        <v>9966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98</v>
      </c>
      <c r="B833" s="28">
        <v>99.64</v>
      </c>
      <c r="C833" s="70">
        <v>0.5894907407407407</v>
      </c>
      <c r="D833" s="69" t="s">
        <v>1</v>
      </c>
      <c r="E833" s="30">
        <f t="shared" si="13"/>
        <v>9764.7199999999993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99</v>
      </c>
      <c r="B834" s="28">
        <v>99.5</v>
      </c>
      <c r="C834" s="70">
        <v>0.59043981481481478</v>
      </c>
      <c r="D834" s="69" t="s">
        <v>1</v>
      </c>
      <c r="E834" s="30">
        <f t="shared" si="13"/>
        <v>9850.5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96</v>
      </c>
      <c r="B835" s="28">
        <v>99.38</v>
      </c>
      <c r="C835" s="70">
        <v>0.59119212962962964</v>
      </c>
      <c r="D835" s="69" t="s">
        <v>1</v>
      </c>
      <c r="E835" s="30">
        <f t="shared" ref="E835:E898" si="14">A835*B835</f>
        <v>9540.48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85</v>
      </c>
      <c r="B836" s="28">
        <v>99.42</v>
      </c>
      <c r="C836" s="70">
        <v>0.59193287037037035</v>
      </c>
      <c r="D836" s="69" t="s">
        <v>1</v>
      </c>
      <c r="E836" s="30">
        <f t="shared" si="14"/>
        <v>8450.7000000000007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6</v>
      </c>
      <c r="B837" s="28">
        <v>99.26</v>
      </c>
      <c r="C837" s="70">
        <v>0.59343749999999995</v>
      </c>
      <c r="D837" s="69" t="s">
        <v>1</v>
      </c>
      <c r="E837" s="30">
        <f t="shared" si="14"/>
        <v>595.56000000000006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83</v>
      </c>
      <c r="B838" s="28">
        <v>99.26</v>
      </c>
      <c r="C838" s="70">
        <v>0.59343749999999995</v>
      </c>
      <c r="D838" s="69" t="s">
        <v>1</v>
      </c>
      <c r="E838" s="30">
        <f t="shared" si="14"/>
        <v>8238.58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25</v>
      </c>
      <c r="B839" s="28">
        <v>99.3</v>
      </c>
      <c r="C839" s="70">
        <v>0.59354166666666675</v>
      </c>
      <c r="D839" s="69" t="s">
        <v>1</v>
      </c>
      <c r="E839" s="30">
        <f t="shared" si="14"/>
        <v>2482.5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1452</v>
      </c>
      <c r="B840" s="28">
        <v>99.3</v>
      </c>
      <c r="C840" s="70">
        <v>0.59354166666666675</v>
      </c>
      <c r="D840" s="69" t="s">
        <v>1</v>
      </c>
      <c r="E840" s="30">
        <f t="shared" si="14"/>
        <v>144183.6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46</v>
      </c>
      <c r="B841" s="28">
        <v>99.3</v>
      </c>
      <c r="C841" s="70">
        <v>0.59354166666666675</v>
      </c>
      <c r="D841" s="69" t="s">
        <v>1</v>
      </c>
      <c r="E841" s="30">
        <f t="shared" si="14"/>
        <v>4567.8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25</v>
      </c>
      <c r="B842" s="28">
        <v>99.3</v>
      </c>
      <c r="C842" s="70">
        <v>0.59354166666666675</v>
      </c>
      <c r="D842" s="69" t="s">
        <v>1</v>
      </c>
      <c r="E842" s="30">
        <f t="shared" si="14"/>
        <v>2482.5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25</v>
      </c>
      <c r="B843" s="28">
        <v>99.3</v>
      </c>
      <c r="C843" s="70">
        <v>0.59354166666666675</v>
      </c>
      <c r="D843" s="69" t="s">
        <v>1</v>
      </c>
      <c r="E843" s="30">
        <f t="shared" si="14"/>
        <v>2482.5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25</v>
      </c>
      <c r="B844" s="28">
        <v>99.3</v>
      </c>
      <c r="C844" s="70">
        <v>0.59354166666666675</v>
      </c>
      <c r="D844" s="69" t="s">
        <v>1</v>
      </c>
      <c r="E844" s="30">
        <f t="shared" si="14"/>
        <v>2482.5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43</v>
      </c>
      <c r="B845" s="28">
        <v>99.3</v>
      </c>
      <c r="C845" s="70">
        <v>0.59354166666666675</v>
      </c>
      <c r="D845" s="69" t="s">
        <v>1</v>
      </c>
      <c r="E845" s="30">
        <f t="shared" si="14"/>
        <v>4269.8999999999996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101</v>
      </c>
      <c r="B846" s="28">
        <v>99.3</v>
      </c>
      <c r="C846" s="70">
        <v>0.59354166666666675</v>
      </c>
      <c r="D846" s="69" t="s">
        <v>1</v>
      </c>
      <c r="E846" s="30">
        <f t="shared" si="14"/>
        <v>10029.299999999999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25</v>
      </c>
      <c r="B847" s="28">
        <v>99.3</v>
      </c>
      <c r="C847" s="70">
        <v>0.59354166666666675</v>
      </c>
      <c r="D847" s="69" t="s">
        <v>1</v>
      </c>
      <c r="E847" s="30">
        <f t="shared" si="14"/>
        <v>2482.5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17</v>
      </c>
      <c r="B848" s="28">
        <v>99.3</v>
      </c>
      <c r="C848" s="70">
        <v>0.59354166666666675</v>
      </c>
      <c r="D848" s="69" t="s">
        <v>1</v>
      </c>
      <c r="E848" s="30">
        <f t="shared" si="14"/>
        <v>1688.1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49</v>
      </c>
      <c r="B849" s="28">
        <v>99.28</v>
      </c>
      <c r="C849" s="70">
        <v>0.59354166666666675</v>
      </c>
      <c r="D849" s="69" t="s">
        <v>1</v>
      </c>
      <c r="E849" s="30">
        <f t="shared" si="14"/>
        <v>4864.72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25</v>
      </c>
      <c r="B850" s="28">
        <v>99.28</v>
      </c>
      <c r="C850" s="70">
        <v>0.59354166666666675</v>
      </c>
      <c r="D850" s="69" t="s">
        <v>1</v>
      </c>
      <c r="E850" s="30">
        <f t="shared" si="14"/>
        <v>2482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99</v>
      </c>
      <c r="B851" s="28">
        <v>99.28</v>
      </c>
      <c r="C851" s="70">
        <v>0.59354166666666675</v>
      </c>
      <c r="D851" s="69" t="s">
        <v>1</v>
      </c>
      <c r="E851" s="30">
        <f t="shared" si="14"/>
        <v>9828.7199999999993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43</v>
      </c>
      <c r="B852" s="28">
        <v>99.28</v>
      </c>
      <c r="C852" s="70">
        <v>0.59354166666666675</v>
      </c>
      <c r="D852" s="69" t="s">
        <v>1</v>
      </c>
      <c r="E852" s="30">
        <f t="shared" si="14"/>
        <v>4269.04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47</v>
      </c>
      <c r="B853" s="28">
        <v>99.24</v>
      </c>
      <c r="C853" s="70">
        <v>0.59378472222222223</v>
      </c>
      <c r="D853" s="69" t="s">
        <v>1</v>
      </c>
      <c r="E853" s="30">
        <f t="shared" si="14"/>
        <v>4664.28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38</v>
      </c>
      <c r="B854" s="28">
        <v>99.42</v>
      </c>
      <c r="C854" s="70">
        <v>0.59438657407407403</v>
      </c>
      <c r="D854" s="69" t="s">
        <v>4</v>
      </c>
      <c r="E854" s="30">
        <f t="shared" si="14"/>
        <v>3777.96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6</v>
      </c>
      <c r="B855" s="28">
        <v>99.42</v>
      </c>
      <c r="C855" s="70">
        <v>0.59439814814814829</v>
      </c>
      <c r="D855" s="69" t="s">
        <v>4</v>
      </c>
      <c r="E855" s="30">
        <f t="shared" si="14"/>
        <v>596.52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7</v>
      </c>
      <c r="B856" s="28">
        <v>99.42</v>
      </c>
      <c r="C856" s="70">
        <v>0.59439814814814829</v>
      </c>
      <c r="D856" s="69" t="s">
        <v>1</v>
      </c>
      <c r="E856" s="30">
        <f t="shared" si="14"/>
        <v>695.94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70</v>
      </c>
      <c r="B857" s="28">
        <v>99.4</v>
      </c>
      <c r="C857" s="70">
        <v>0.59451388888888879</v>
      </c>
      <c r="D857" s="69" t="s">
        <v>1</v>
      </c>
      <c r="E857" s="30">
        <f t="shared" si="14"/>
        <v>6958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10</v>
      </c>
      <c r="B858" s="28">
        <v>99.36</v>
      </c>
      <c r="C858" s="70">
        <v>0.59458333333333335</v>
      </c>
      <c r="D858" s="69" t="s">
        <v>1</v>
      </c>
      <c r="E858" s="30">
        <f t="shared" si="14"/>
        <v>993.6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37</v>
      </c>
      <c r="B859" s="28">
        <v>99.36</v>
      </c>
      <c r="C859" s="70">
        <v>0.59458333333333335</v>
      </c>
      <c r="D859" s="69" t="s">
        <v>1</v>
      </c>
      <c r="E859" s="30">
        <f t="shared" si="14"/>
        <v>3676.32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25</v>
      </c>
      <c r="B860" s="28">
        <v>99.36</v>
      </c>
      <c r="C860" s="70">
        <v>0.59461805555555569</v>
      </c>
      <c r="D860" s="69" t="s">
        <v>1</v>
      </c>
      <c r="E860" s="30">
        <f t="shared" si="14"/>
        <v>2484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25</v>
      </c>
      <c r="B861" s="28">
        <v>99.36</v>
      </c>
      <c r="C861" s="70">
        <v>0.59461805555555569</v>
      </c>
      <c r="D861" s="69" t="s">
        <v>1</v>
      </c>
      <c r="E861" s="30">
        <f t="shared" si="14"/>
        <v>2484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25</v>
      </c>
      <c r="B862" s="28">
        <v>99.38</v>
      </c>
      <c r="C862" s="70">
        <v>0.59461805555555569</v>
      </c>
      <c r="D862" s="69" t="s">
        <v>1</v>
      </c>
      <c r="E862" s="30">
        <f t="shared" si="14"/>
        <v>2484.5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25</v>
      </c>
      <c r="B863" s="28">
        <v>99.38</v>
      </c>
      <c r="C863" s="70">
        <v>0.59461805555555569</v>
      </c>
      <c r="D863" s="69" t="s">
        <v>1</v>
      </c>
      <c r="E863" s="30">
        <f t="shared" si="14"/>
        <v>2484.5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25</v>
      </c>
      <c r="B864" s="28">
        <v>99.38</v>
      </c>
      <c r="C864" s="70">
        <v>0.59461805555555569</v>
      </c>
      <c r="D864" s="69" t="s">
        <v>1</v>
      </c>
      <c r="E864" s="30">
        <f t="shared" si="14"/>
        <v>2484.5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45</v>
      </c>
      <c r="B865" s="28">
        <v>99.38</v>
      </c>
      <c r="C865" s="70">
        <v>0.59461805555555569</v>
      </c>
      <c r="D865" s="69" t="s">
        <v>1</v>
      </c>
      <c r="E865" s="30">
        <f t="shared" si="14"/>
        <v>4472.0999999999995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25</v>
      </c>
      <c r="B866" s="28">
        <v>99.38</v>
      </c>
      <c r="C866" s="70">
        <v>0.59461805555555569</v>
      </c>
      <c r="D866" s="69" t="s">
        <v>1</v>
      </c>
      <c r="E866" s="30">
        <f t="shared" si="14"/>
        <v>2484.5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25</v>
      </c>
      <c r="B867" s="28">
        <v>99.38</v>
      </c>
      <c r="C867" s="70">
        <v>0.59461805555555569</v>
      </c>
      <c r="D867" s="69" t="s">
        <v>1</v>
      </c>
      <c r="E867" s="30">
        <f t="shared" si="14"/>
        <v>2484.5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25</v>
      </c>
      <c r="B868" s="28">
        <v>99.36</v>
      </c>
      <c r="C868" s="70">
        <v>0.59461805555555569</v>
      </c>
      <c r="D868" s="69" t="s">
        <v>1</v>
      </c>
      <c r="E868" s="30">
        <f t="shared" si="14"/>
        <v>2484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25</v>
      </c>
      <c r="B869" s="28">
        <v>99.36</v>
      </c>
      <c r="C869" s="70">
        <v>0.59461805555555569</v>
      </c>
      <c r="D869" s="69" t="s">
        <v>1</v>
      </c>
      <c r="E869" s="30">
        <f t="shared" si="14"/>
        <v>2484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25</v>
      </c>
      <c r="B870" s="28">
        <v>99.36</v>
      </c>
      <c r="C870" s="70">
        <v>0.59461805555555569</v>
      </c>
      <c r="D870" s="69" t="s">
        <v>1</v>
      </c>
      <c r="E870" s="30">
        <f t="shared" si="14"/>
        <v>2484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45</v>
      </c>
      <c r="B871" s="28">
        <v>99.36</v>
      </c>
      <c r="C871" s="70">
        <v>0.59461805555555569</v>
      </c>
      <c r="D871" s="69" t="s">
        <v>1</v>
      </c>
      <c r="E871" s="30">
        <f t="shared" si="14"/>
        <v>4471.2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8</v>
      </c>
      <c r="B872" s="28">
        <v>99.34</v>
      </c>
      <c r="C872" s="70">
        <v>0.59461805555555569</v>
      </c>
      <c r="D872" s="69" t="s">
        <v>1</v>
      </c>
      <c r="E872" s="30">
        <f t="shared" si="14"/>
        <v>794.72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41</v>
      </c>
      <c r="B873" s="28">
        <v>99.36</v>
      </c>
      <c r="C873" s="70">
        <v>0.59461805555555569</v>
      </c>
      <c r="D873" s="69" t="s">
        <v>1</v>
      </c>
      <c r="E873" s="30">
        <f t="shared" si="14"/>
        <v>4073.7599999999998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13</v>
      </c>
      <c r="B874" s="28">
        <v>99.38</v>
      </c>
      <c r="C874" s="70">
        <v>0.59461805555555569</v>
      </c>
      <c r="D874" s="69" t="s">
        <v>1</v>
      </c>
      <c r="E874" s="30">
        <f t="shared" si="14"/>
        <v>1291.94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17</v>
      </c>
      <c r="B875" s="28">
        <v>99.38</v>
      </c>
      <c r="C875" s="70">
        <v>0.59461805555555569</v>
      </c>
      <c r="D875" s="69" t="s">
        <v>1</v>
      </c>
      <c r="E875" s="30">
        <f t="shared" si="14"/>
        <v>1689.46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40</v>
      </c>
      <c r="B876" s="28">
        <v>99.38</v>
      </c>
      <c r="C876" s="70">
        <v>0.59461805555555569</v>
      </c>
      <c r="D876" s="69" t="s">
        <v>1</v>
      </c>
      <c r="E876" s="30">
        <f t="shared" si="14"/>
        <v>3975.2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1</v>
      </c>
      <c r="B877" s="28">
        <v>99.38</v>
      </c>
      <c r="C877" s="70">
        <v>0.59461805555555569</v>
      </c>
      <c r="D877" s="69" t="s">
        <v>1</v>
      </c>
      <c r="E877" s="30">
        <f t="shared" si="14"/>
        <v>4074.58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47</v>
      </c>
      <c r="B878" s="28">
        <v>99.38</v>
      </c>
      <c r="C878" s="70">
        <v>0.59478009259259268</v>
      </c>
      <c r="D878" s="69" t="s">
        <v>4</v>
      </c>
      <c r="E878" s="30">
        <f t="shared" si="14"/>
        <v>4670.8599999999997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50</v>
      </c>
      <c r="B879" s="28">
        <v>99.42</v>
      </c>
      <c r="C879" s="70">
        <v>0.59478009259259268</v>
      </c>
      <c r="D879" s="69" t="s">
        <v>1</v>
      </c>
      <c r="E879" s="30">
        <f t="shared" si="14"/>
        <v>4971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22</v>
      </c>
      <c r="B880" s="28">
        <v>99.36</v>
      </c>
      <c r="C880" s="70">
        <v>0.59478009259259268</v>
      </c>
      <c r="D880" s="69" t="s">
        <v>1</v>
      </c>
      <c r="E880" s="30">
        <f t="shared" si="14"/>
        <v>2185.92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25</v>
      </c>
      <c r="B881" s="28">
        <v>99.36</v>
      </c>
      <c r="C881" s="70">
        <v>0.59478009259259268</v>
      </c>
      <c r="D881" s="69" t="s">
        <v>1</v>
      </c>
      <c r="E881" s="30">
        <f t="shared" si="14"/>
        <v>2484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47</v>
      </c>
      <c r="B882" s="28">
        <v>99.32</v>
      </c>
      <c r="C882" s="70">
        <v>0.5948726851851851</v>
      </c>
      <c r="D882" s="69" t="s">
        <v>1</v>
      </c>
      <c r="E882" s="30">
        <f t="shared" si="14"/>
        <v>4668.04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47</v>
      </c>
      <c r="B883" s="28">
        <v>99.3</v>
      </c>
      <c r="C883" s="70">
        <v>0.59556712962962965</v>
      </c>
      <c r="D883" s="69" t="s">
        <v>1</v>
      </c>
      <c r="E883" s="30">
        <f t="shared" si="14"/>
        <v>4667.0999999999995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47</v>
      </c>
      <c r="B884" s="28">
        <v>99.28</v>
      </c>
      <c r="C884" s="70">
        <v>0.59607638888888903</v>
      </c>
      <c r="D884" s="69" t="s">
        <v>1</v>
      </c>
      <c r="E884" s="30">
        <f t="shared" si="14"/>
        <v>4666.16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47</v>
      </c>
      <c r="B885" s="28">
        <v>99.24</v>
      </c>
      <c r="C885" s="70">
        <v>0.59662037037037041</v>
      </c>
      <c r="D885" s="69" t="s">
        <v>1</v>
      </c>
      <c r="E885" s="30">
        <f t="shared" si="14"/>
        <v>4664.28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47</v>
      </c>
      <c r="B886" s="28">
        <v>99.16</v>
      </c>
      <c r="C886" s="70">
        <v>0.59681712962962974</v>
      </c>
      <c r="D886" s="69" t="s">
        <v>1</v>
      </c>
      <c r="E886" s="30">
        <f t="shared" si="14"/>
        <v>4660.5199999999995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59</v>
      </c>
      <c r="B887" s="28">
        <v>99.1</v>
      </c>
      <c r="C887" s="70">
        <v>0.59693287037037035</v>
      </c>
      <c r="D887" s="69" t="s">
        <v>1</v>
      </c>
      <c r="E887" s="30">
        <f t="shared" si="14"/>
        <v>5846.9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25</v>
      </c>
      <c r="B888" s="28">
        <v>99.14</v>
      </c>
      <c r="C888" s="70">
        <v>0.59704861111111107</v>
      </c>
      <c r="D888" s="69" t="s">
        <v>1</v>
      </c>
      <c r="E888" s="30">
        <f t="shared" si="14"/>
        <v>2478.5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25</v>
      </c>
      <c r="B889" s="28">
        <v>99.14</v>
      </c>
      <c r="C889" s="70">
        <v>0.59704861111111107</v>
      </c>
      <c r="D889" s="69" t="s">
        <v>1</v>
      </c>
      <c r="E889" s="30">
        <f t="shared" si="14"/>
        <v>2478.5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5</v>
      </c>
      <c r="B890" s="28">
        <v>99.14</v>
      </c>
      <c r="C890" s="70">
        <v>0.59704861111111107</v>
      </c>
      <c r="D890" s="69" t="s">
        <v>1</v>
      </c>
      <c r="E890" s="30">
        <f t="shared" si="14"/>
        <v>495.7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25</v>
      </c>
      <c r="B891" s="28">
        <v>99.14</v>
      </c>
      <c r="C891" s="70">
        <v>0.59704861111111107</v>
      </c>
      <c r="D891" s="69" t="s">
        <v>1</v>
      </c>
      <c r="E891" s="30">
        <f t="shared" si="14"/>
        <v>2478.5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22</v>
      </c>
      <c r="B892" s="28">
        <v>99.1</v>
      </c>
      <c r="C892" s="70">
        <v>0.59704861111111107</v>
      </c>
      <c r="D892" s="69" t="s">
        <v>1</v>
      </c>
      <c r="E892" s="30">
        <f t="shared" si="14"/>
        <v>2180.1999999999998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25</v>
      </c>
      <c r="B893" s="28">
        <v>99.1</v>
      </c>
      <c r="C893" s="70">
        <v>0.59704861111111107</v>
      </c>
      <c r="D893" s="69" t="s">
        <v>1</v>
      </c>
      <c r="E893" s="30">
        <f t="shared" si="14"/>
        <v>2477.5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47</v>
      </c>
      <c r="B894" s="28">
        <v>99.14</v>
      </c>
      <c r="C894" s="70">
        <v>0.59716435185185179</v>
      </c>
      <c r="D894" s="69" t="s">
        <v>1</v>
      </c>
      <c r="E894" s="30">
        <f t="shared" si="14"/>
        <v>4659.58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47</v>
      </c>
      <c r="B895" s="28">
        <v>99.16</v>
      </c>
      <c r="C895" s="70">
        <v>0.59755787037037045</v>
      </c>
      <c r="D895" s="69" t="s">
        <v>1</v>
      </c>
      <c r="E895" s="30">
        <f t="shared" si="14"/>
        <v>4660.5199999999995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47</v>
      </c>
      <c r="B896" s="28">
        <v>99.12</v>
      </c>
      <c r="C896" s="70">
        <v>0.59766203703703702</v>
      </c>
      <c r="D896" s="69" t="s">
        <v>1</v>
      </c>
      <c r="E896" s="30">
        <f t="shared" si="14"/>
        <v>4658.6400000000003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71</v>
      </c>
      <c r="B897" s="28">
        <v>99.08</v>
      </c>
      <c r="C897" s="70">
        <v>0.59804398148148141</v>
      </c>
      <c r="D897" s="69" t="s">
        <v>1</v>
      </c>
      <c r="E897" s="30">
        <f t="shared" si="14"/>
        <v>7034.68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47</v>
      </c>
      <c r="B898" s="28">
        <v>99.04</v>
      </c>
      <c r="C898" s="70">
        <v>0.59815972222222225</v>
      </c>
      <c r="D898" s="69" t="s">
        <v>20</v>
      </c>
      <c r="E898" s="30">
        <f t="shared" si="14"/>
        <v>4654.88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47</v>
      </c>
      <c r="B899" s="28">
        <v>99.02</v>
      </c>
      <c r="C899" s="70">
        <v>0.59818287037037032</v>
      </c>
      <c r="D899" s="69" t="s">
        <v>1</v>
      </c>
      <c r="E899" s="30">
        <f t="shared" ref="E899:E962" si="15">A899*B899</f>
        <v>4653.9399999999996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47</v>
      </c>
      <c r="B900" s="28">
        <v>99.06</v>
      </c>
      <c r="C900" s="70">
        <v>0.59849537037037048</v>
      </c>
      <c r="D900" s="69" t="s">
        <v>1</v>
      </c>
      <c r="E900" s="30">
        <f t="shared" si="15"/>
        <v>4655.82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47</v>
      </c>
      <c r="B901" s="28">
        <v>99.08</v>
      </c>
      <c r="C901" s="70">
        <v>0.59880787037037031</v>
      </c>
      <c r="D901" s="69" t="s">
        <v>1</v>
      </c>
      <c r="E901" s="30">
        <f t="shared" si="15"/>
        <v>4656.76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47</v>
      </c>
      <c r="B902" s="28">
        <v>99.1</v>
      </c>
      <c r="C902" s="70">
        <v>0.59906249999999994</v>
      </c>
      <c r="D902" s="69" t="s">
        <v>1</v>
      </c>
      <c r="E902" s="30">
        <f t="shared" si="15"/>
        <v>4657.7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47</v>
      </c>
      <c r="B903" s="28">
        <v>99.04</v>
      </c>
      <c r="C903" s="70">
        <v>0.59914351851851855</v>
      </c>
      <c r="D903" s="69" t="s">
        <v>1</v>
      </c>
      <c r="E903" s="30">
        <f t="shared" si="15"/>
        <v>4654.88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47</v>
      </c>
      <c r="B904" s="28">
        <v>99.02</v>
      </c>
      <c r="C904" s="70">
        <v>0.59930555555555554</v>
      </c>
      <c r="D904" s="69" t="s">
        <v>1</v>
      </c>
      <c r="E904" s="30">
        <f t="shared" si="15"/>
        <v>4653.9399999999996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47</v>
      </c>
      <c r="B905" s="28">
        <v>98.98</v>
      </c>
      <c r="C905" s="70">
        <v>0.59983796296296299</v>
      </c>
      <c r="D905" s="69" t="s">
        <v>1</v>
      </c>
      <c r="E905" s="30">
        <f t="shared" si="15"/>
        <v>4652.0600000000004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47</v>
      </c>
      <c r="B906" s="28">
        <v>98.98</v>
      </c>
      <c r="C906" s="70">
        <v>0.60013888888888889</v>
      </c>
      <c r="D906" s="69" t="s">
        <v>1</v>
      </c>
      <c r="E906" s="30">
        <f t="shared" si="15"/>
        <v>4652.0600000000004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64</v>
      </c>
      <c r="B907" s="28">
        <v>99.08</v>
      </c>
      <c r="C907" s="70">
        <v>0.60059027777777774</v>
      </c>
      <c r="D907" s="69" t="s">
        <v>20</v>
      </c>
      <c r="E907" s="30">
        <f t="shared" si="15"/>
        <v>6341.12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60</v>
      </c>
      <c r="B908" s="28">
        <v>99</v>
      </c>
      <c r="C908" s="70">
        <v>0.60065972222222219</v>
      </c>
      <c r="D908" s="69" t="s">
        <v>1</v>
      </c>
      <c r="E908" s="30">
        <f t="shared" si="15"/>
        <v>5940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49</v>
      </c>
      <c r="B909" s="28">
        <v>99</v>
      </c>
      <c r="C909" s="70">
        <v>0.60100694444444436</v>
      </c>
      <c r="D909" s="69" t="s">
        <v>1</v>
      </c>
      <c r="E909" s="30">
        <f t="shared" si="15"/>
        <v>4851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66</v>
      </c>
      <c r="B910" s="28">
        <v>99.1</v>
      </c>
      <c r="C910" s="70">
        <v>0.60107638888888892</v>
      </c>
      <c r="D910" s="69" t="s">
        <v>1</v>
      </c>
      <c r="E910" s="30">
        <f t="shared" si="15"/>
        <v>6540.599999999999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92</v>
      </c>
      <c r="B911" s="28">
        <v>99.2</v>
      </c>
      <c r="C911" s="70">
        <v>0.60146990740740736</v>
      </c>
      <c r="D911" s="69" t="s">
        <v>1</v>
      </c>
      <c r="E911" s="30">
        <f t="shared" si="15"/>
        <v>9126.4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92</v>
      </c>
      <c r="B912" s="28">
        <v>99.16</v>
      </c>
      <c r="C912" s="70">
        <v>0.60212962962962957</v>
      </c>
      <c r="D912" s="69" t="s">
        <v>1</v>
      </c>
      <c r="E912" s="30">
        <f t="shared" si="15"/>
        <v>9122.7199999999993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6</v>
      </c>
      <c r="B913" s="28">
        <v>99.1</v>
      </c>
      <c r="C913" s="70">
        <v>0.60289351851851858</v>
      </c>
      <c r="D913" s="69" t="s">
        <v>1</v>
      </c>
      <c r="E913" s="30">
        <f t="shared" si="15"/>
        <v>594.59999999999991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85</v>
      </c>
      <c r="B914" s="28">
        <v>99.1</v>
      </c>
      <c r="C914" s="70">
        <v>0.60289351851851858</v>
      </c>
      <c r="D914" s="69" t="s">
        <v>1</v>
      </c>
      <c r="E914" s="30">
        <f t="shared" si="15"/>
        <v>8423.5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10</v>
      </c>
      <c r="B915" s="28">
        <v>99.1</v>
      </c>
      <c r="C915" s="70">
        <v>0.60289351851851858</v>
      </c>
      <c r="D915" s="69" t="s">
        <v>1</v>
      </c>
      <c r="E915" s="30">
        <f t="shared" si="15"/>
        <v>991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34</v>
      </c>
      <c r="B916" s="28">
        <v>99</v>
      </c>
      <c r="C916" s="70">
        <v>0.6040740740740741</v>
      </c>
      <c r="D916" s="69" t="s">
        <v>19</v>
      </c>
      <c r="E916" s="30">
        <f t="shared" si="15"/>
        <v>3366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7</v>
      </c>
      <c r="B917" s="28">
        <v>99</v>
      </c>
      <c r="C917" s="70">
        <v>0.6040740740740741</v>
      </c>
      <c r="D917" s="69" t="s">
        <v>20</v>
      </c>
      <c r="E917" s="30">
        <f t="shared" si="15"/>
        <v>693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43</v>
      </c>
      <c r="B918" s="28">
        <v>98.86</v>
      </c>
      <c r="C918" s="70">
        <v>0.60422453703703694</v>
      </c>
      <c r="D918" s="69" t="s">
        <v>1</v>
      </c>
      <c r="E918" s="30">
        <f t="shared" si="15"/>
        <v>4250.9799999999996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104</v>
      </c>
      <c r="B919" s="28">
        <v>98.86</v>
      </c>
      <c r="C919" s="70">
        <v>0.60422453703703694</v>
      </c>
      <c r="D919" s="69" t="s">
        <v>1</v>
      </c>
      <c r="E919" s="30">
        <f t="shared" si="15"/>
        <v>10281.44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92</v>
      </c>
      <c r="B920" s="28">
        <v>98.84</v>
      </c>
      <c r="C920" s="70">
        <v>0.6042939814814815</v>
      </c>
      <c r="D920" s="69" t="s">
        <v>1</v>
      </c>
      <c r="E920" s="30">
        <f t="shared" si="15"/>
        <v>9093.2800000000007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55</v>
      </c>
      <c r="B921" s="28">
        <v>98.88</v>
      </c>
      <c r="C921" s="70">
        <v>0.6042939814814815</v>
      </c>
      <c r="D921" s="69" t="s">
        <v>20</v>
      </c>
      <c r="E921" s="30">
        <f t="shared" si="15"/>
        <v>5438.4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25</v>
      </c>
      <c r="B922" s="28">
        <v>98.88</v>
      </c>
      <c r="C922" s="70">
        <v>0.6042939814814815</v>
      </c>
      <c r="D922" s="69" t="s">
        <v>1</v>
      </c>
      <c r="E922" s="30">
        <f t="shared" si="15"/>
        <v>2472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9</v>
      </c>
      <c r="B923" s="28">
        <v>98.88</v>
      </c>
      <c r="C923" s="70">
        <v>0.6042939814814815</v>
      </c>
      <c r="D923" s="69" t="s">
        <v>1</v>
      </c>
      <c r="E923" s="30">
        <f t="shared" si="15"/>
        <v>889.92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25</v>
      </c>
      <c r="B924" s="28">
        <v>98.88</v>
      </c>
      <c r="C924" s="70">
        <v>0.6042939814814815</v>
      </c>
      <c r="D924" s="69" t="s">
        <v>1</v>
      </c>
      <c r="E924" s="30">
        <f t="shared" si="15"/>
        <v>2472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122</v>
      </c>
      <c r="B925" s="28">
        <v>98.96</v>
      </c>
      <c r="C925" s="70">
        <v>0.60472222222222216</v>
      </c>
      <c r="D925" s="69" t="s">
        <v>1</v>
      </c>
      <c r="E925" s="30">
        <f t="shared" si="15"/>
        <v>12073.119999999999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350</v>
      </c>
      <c r="B926" s="28">
        <v>99.08</v>
      </c>
      <c r="C926" s="70">
        <v>0.6052777777777778</v>
      </c>
      <c r="D926" s="69" t="s">
        <v>1</v>
      </c>
      <c r="E926" s="30">
        <f t="shared" si="15"/>
        <v>34678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25</v>
      </c>
      <c r="B927" s="28">
        <v>99.08</v>
      </c>
      <c r="C927" s="70">
        <v>0.6052777777777778</v>
      </c>
      <c r="D927" s="69" t="s">
        <v>1</v>
      </c>
      <c r="E927" s="30">
        <f t="shared" si="15"/>
        <v>2477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75</v>
      </c>
      <c r="B928" s="28">
        <v>99.08</v>
      </c>
      <c r="C928" s="70">
        <v>0.6052777777777778</v>
      </c>
      <c r="D928" s="69" t="s">
        <v>1</v>
      </c>
      <c r="E928" s="30">
        <f t="shared" si="15"/>
        <v>7431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25</v>
      </c>
      <c r="B929" s="28">
        <v>99.08</v>
      </c>
      <c r="C929" s="70">
        <v>0.6052777777777778</v>
      </c>
      <c r="D929" s="69" t="s">
        <v>1</v>
      </c>
      <c r="E929" s="30">
        <f t="shared" si="15"/>
        <v>2477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25</v>
      </c>
      <c r="B930" s="28">
        <v>99.08</v>
      </c>
      <c r="C930" s="70">
        <v>0.6052777777777778</v>
      </c>
      <c r="D930" s="69" t="s">
        <v>1</v>
      </c>
      <c r="E930" s="30">
        <f t="shared" si="15"/>
        <v>2477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107</v>
      </c>
      <c r="B931" s="28">
        <v>99.08</v>
      </c>
      <c r="C931" s="70">
        <v>0.60533564814814811</v>
      </c>
      <c r="D931" s="69" t="s">
        <v>1</v>
      </c>
      <c r="E931" s="30">
        <f t="shared" si="15"/>
        <v>10601.56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75</v>
      </c>
      <c r="B932" s="28">
        <v>99.12</v>
      </c>
      <c r="C932" s="70">
        <v>0.60576388888888888</v>
      </c>
      <c r="D932" s="69" t="s">
        <v>1</v>
      </c>
      <c r="E932" s="30">
        <f t="shared" si="15"/>
        <v>7434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16</v>
      </c>
      <c r="B933" s="28">
        <v>99.12</v>
      </c>
      <c r="C933" s="70">
        <v>0.60576388888888888</v>
      </c>
      <c r="D933" s="69" t="s">
        <v>1</v>
      </c>
      <c r="E933" s="30">
        <f t="shared" si="15"/>
        <v>1585.92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119</v>
      </c>
      <c r="B934" s="28">
        <v>99.2</v>
      </c>
      <c r="C934" s="70">
        <v>0.60586805555555567</v>
      </c>
      <c r="D934" s="69" t="s">
        <v>1</v>
      </c>
      <c r="E934" s="30">
        <f t="shared" si="15"/>
        <v>11804.800000000001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82</v>
      </c>
      <c r="B935" s="28">
        <v>99.26</v>
      </c>
      <c r="C935" s="70">
        <v>0.60623842592592592</v>
      </c>
      <c r="D935" s="69" t="s">
        <v>1</v>
      </c>
      <c r="E935" s="30">
        <f t="shared" si="15"/>
        <v>8139.3200000000006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83</v>
      </c>
      <c r="B936" s="28">
        <v>99.26</v>
      </c>
      <c r="C936" s="70">
        <v>0.6064814814814814</v>
      </c>
      <c r="D936" s="69" t="s">
        <v>1</v>
      </c>
      <c r="E936" s="30">
        <f t="shared" si="15"/>
        <v>8238.58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24</v>
      </c>
      <c r="B937" s="28">
        <v>99.26</v>
      </c>
      <c r="C937" s="70">
        <v>0.6064814814814814</v>
      </c>
      <c r="D937" s="69" t="s">
        <v>1</v>
      </c>
      <c r="E937" s="30">
        <f t="shared" si="15"/>
        <v>2382.2400000000002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100</v>
      </c>
      <c r="B938" s="28">
        <v>99.26</v>
      </c>
      <c r="C938" s="70">
        <v>0.60658564814814808</v>
      </c>
      <c r="D938" s="69" t="s">
        <v>1</v>
      </c>
      <c r="E938" s="30">
        <f t="shared" si="15"/>
        <v>9926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31</v>
      </c>
      <c r="B939" s="28">
        <v>99.26</v>
      </c>
      <c r="C939" s="70">
        <v>0.60658564814814808</v>
      </c>
      <c r="D939" s="69" t="s">
        <v>1</v>
      </c>
      <c r="E939" s="30">
        <f t="shared" si="15"/>
        <v>3077.06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95</v>
      </c>
      <c r="B940" s="28">
        <v>99.5</v>
      </c>
      <c r="C940" s="70">
        <v>0.60701388888888885</v>
      </c>
      <c r="D940" s="69" t="s">
        <v>1</v>
      </c>
      <c r="E940" s="30">
        <f t="shared" si="15"/>
        <v>9452.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52</v>
      </c>
      <c r="B941" s="28">
        <v>99.4</v>
      </c>
      <c r="C941" s="70">
        <v>0.60728009259259252</v>
      </c>
      <c r="D941" s="69" t="s">
        <v>1</v>
      </c>
      <c r="E941" s="30">
        <f t="shared" si="15"/>
        <v>5168.8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40</v>
      </c>
      <c r="B942" s="28">
        <v>99.4</v>
      </c>
      <c r="C942" s="70">
        <v>0.60728009259259252</v>
      </c>
      <c r="D942" s="69" t="s">
        <v>1</v>
      </c>
      <c r="E942" s="30">
        <f t="shared" si="15"/>
        <v>3976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106</v>
      </c>
      <c r="B943" s="28">
        <v>99.18</v>
      </c>
      <c r="C943" s="70">
        <v>0.60751157407407408</v>
      </c>
      <c r="D943" s="69" t="s">
        <v>1</v>
      </c>
      <c r="E943" s="30">
        <f t="shared" si="15"/>
        <v>10513.08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89</v>
      </c>
      <c r="B944" s="28">
        <v>99.04</v>
      </c>
      <c r="C944" s="70">
        <v>0.60775462962962956</v>
      </c>
      <c r="D944" s="69" t="s">
        <v>1</v>
      </c>
      <c r="E944" s="30">
        <f t="shared" si="15"/>
        <v>8814.5600000000013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95</v>
      </c>
      <c r="B945" s="28">
        <v>98.9</v>
      </c>
      <c r="C945" s="70">
        <v>0.60795138888888889</v>
      </c>
      <c r="D945" s="69" t="s">
        <v>1</v>
      </c>
      <c r="E945" s="30">
        <f t="shared" si="15"/>
        <v>9395.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25</v>
      </c>
      <c r="B946" s="28">
        <v>98.86</v>
      </c>
      <c r="C946" s="70">
        <v>0.60804398148148142</v>
      </c>
      <c r="D946" s="69" t="s">
        <v>1</v>
      </c>
      <c r="E946" s="30">
        <f t="shared" si="15"/>
        <v>2471.5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25</v>
      </c>
      <c r="B947" s="28">
        <v>98.86</v>
      </c>
      <c r="C947" s="70">
        <v>0.60804398148148142</v>
      </c>
      <c r="D947" s="69" t="s">
        <v>1</v>
      </c>
      <c r="E947" s="30">
        <f t="shared" si="15"/>
        <v>2471.5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25</v>
      </c>
      <c r="B948" s="28">
        <v>98.86</v>
      </c>
      <c r="C948" s="70">
        <v>0.60804398148148142</v>
      </c>
      <c r="D948" s="69" t="s">
        <v>1</v>
      </c>
      <c r="E948" s="30">
        <f t="shared" si="15"/>
        <v>2471.5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25</v>
      </c>
      <c r="B949" s="28">
        <v>98.86</v>
      </c>
      <c r="C949" s="70">
        <v>0.60804398148148142</v>
      </c>
      <c r="D949" s="69" t="s">
        <v>1</v>
      </c>
      <c r="E949" s="30">
        <f t="shared" si="15"/>
        <v>2471.5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75</v>
      </c>
      <c r="B950" s="28">
        <v>98.86</v>
      </c>
      <c r="C950" s="70">
        <v>0.60804398148148142</v>
      </c>
      <c r="D950" s="69" t="s">
        <v>1</v>
      </c>
      <c r="E950" s="30">
        <f t="shared" si="15"/>
        <v>7414.5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28</v>
      </c>
      <c r="B951" s="28">
        <v>98.86</v>
      </c>
      <c r="C951" s="70">
        <v>0.60804398148148142</v>
      </c>
      <c r="D951" s="69" t="s">
        <v>1</v>
      </c>
      <c r="E951" s="30">
        <f t="shared" si="15"/>
        <v>2768.08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96</v>
      </c>
      <c r="B952" s="28">
        <v>98.86</v>
      </c>
      <c r="C952" s="70">
        <v>0.60804398148148142</v>
      </c>
      <c r="D952" s="69" t="s">
        <v>1</v>
      </c>
      <c r="E952" s="30">
        <f t="shared" si="15"/>
        <v>9490.56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0</v>
      </c>
      <c r="B953" s="28">
        <v>98.86</v>
      </c>
      <c r="C953" s="70">
        <v>0.60804398148148142</v>
      </c>
      <c r="D953" s="69" t="s">
        <v>1</v>
      </c>
      <c r="E953" s="30">
        <f t="shared" si="15"/>
        <v>4943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32</v>
      </c>
      <c r="B954" s="28">
        <v>98.86</v>
      </c>
      <c r="C954" s="70">
        <v>0.60804398148148142</v>
      </c>
      <c r="D954" s="69" t="s">
        <v>1</v>
      </c>
      <c r="E954" s="30">
        <f t="shared" si="15"/>
        <v>3163.52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41</v>
      </c>
      <c r="B955" s="28">
        <v>98.86</v>
      </c>
      <c r="C955" s="70">
        <v>0.60804398148148142</v>
      </c>
      <c r="D955" s="69" t="s">
        <v>1</v>
      </c>
      <c r="E955" s="30">
        <f t="shared" si="15"/>
        <v>4053.2599999999998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61</v>
      </c>
      <c r="B956" s="28">
        <v>98.86</v>
      </c>
      <c r="C956" s="70">
        <v>0.60804398148148142</v>
      </c>
      <c r="D956" s="69" t="s">
        <v>1</v>
      </c>
      <c r="E956" s="30">
        <f t="shared" si="15"/>
        <v>6030.46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25</v>
      </c>
      <c r="B957" s="28">
        <v>98.86</v>
      </c>
      <c r="C957" s="70">
        <v>0.60804398148148142</v>
      </c>
      <c r="D957" s="69" t="s">
        <v>1</v>
      </c>
      <c r="E957" s="30">
        <f t="shared" si="15"/>
        <v>2471.5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35</v>
      </c>
      <c r="B958" s="28">
        <v>98.86</v>
      </c>
      <c r="C958" s="70">
        <v>0.60804398148148142</v>
      </c>
      <c r="D958" s="69" t="s">
        <v>1</v>
      </c>
      <c r="E958" s="30">
        <f t="shared" si="15"/>
        <v>3460.1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29</v>
      </c>
      <c r="B959" s="28">
        <v>98.88</v>
      </c>
      <c r="C959" s="70">
        <v>0.60846064814814804</v>
      </c>
      <c r="D959" s="69" t="s">
        <v>1</v>
      </c>
      <c r="E959" s="30">
        <f t="shared" si="15"/>
        <v>2867.52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73</v>
      </c>
      <c r="B960" s="28">
        <v>98.88</v>
      </c>
      <c r="C960" s="70">
        <v>0.60846064814814804</v>
      </c>
      <c r="D960" s="69" t="s">
        <v>1</v>
      </c>
      <c r="E960" s="30">
        <f t="shared" si="15"/>
        <v>7218.24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957</v>
      </c>
      <c r="B961" s="28">
        <v>98.86</v>
      </c>
      <c r="C961" s="70">
        <v>0.60846064814814804</v>
      </c>
      <c r="D961" s="69" t="s">
        <v>1</v>
      </c>
      <c r="E961" s="30">
        <f t="shared" si="15"/>
        <v>94609.02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89</v>
      </c>
      <c r="B962" s="28">
        <v>98.76</v>
      </c>
      <c r="C962" s="70">
        <v>0.6086921296296296</v>
      </c>
      <c r="D962" s="69" t="s">
        <v>1</v>
      </c>
      <c r="E962" s="30">
        <f t="shared" si="15"/>
        <v>8789.6400000000012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95</v>
      </c>
      <c r="B963" s="28">
        <v>98.78</v>
      </c>
      <c r="C963" s="70">
        <v>0.60900462962962976</v>
      </c>
      <c r="D963" s="69" t="s">
        <v>1</v>
      </c>
      <c r="E963" s="30">
        <f t="shared" ref="E963:E1026" si="16">A963*B963</f>
        <v>9384.1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16</v>
      </c>
      <c r="B964" s="28">
        <v>98.76</v>
      </c>
      <c r="C964" s="70">
        <v>0.60939814814814808</v>
      </c>
      <c r="D964" s="69" t="s">
        <v>1</v>
      </c>
      <c r="E964" s="30">
        <f t="shared" si="16"/>
        <v>1580.16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89</v>
      </c>
      <c r="B965" s="28">
        <v>98.68</v>
      </c>
      <c r="C965" s="70">
        <v>0.60956018518518518</v>
      </c>
      <c r="D965" s="69" t="s">
        <v>1</v>
      </c>
      <c r="E965" s="30">
        <f t="shared" si="16"/>
        <v>8782.52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113</v>
      </c>
      <c r="B966" s="28">
        <v>98.68</v>
      </c>
      <c r="C966" s="70">
        <v>0.60998842592592595</v>
      </c>
      <c r="D966" s="69" t="s">
        <v>1</v>
      </c>
      <c r="E966" s="30">
        <f t="shared" si="16"/>
        <v>11150.84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39</v>
      </c>
      <c r="B967" s="28">
        <v>98.66</v>
      </c>
      <c r="C967" s="70">
        <v>0.61001157407407403</v>
      </c>
      <c r="D967" s="69" t="s">
        <v>1</v>
      </c>
      <c r="E967" s="30">
        <f t="shared" si="16"/>
        <v>3847.74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100</v>
      </c>
      <c r="B968" s="28">
        <v>98.68</v>
      </c>
      <c r="C968" s="70">
        <v>0.61001157407407403</v>
      </c>
      <c r="D968" s="69" t="s">
        <v>1</v>
      </c>
      <c r="E968" s="30">
        <f t="shared" si="16"/>
        <v>9868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20</v>
      </c>
      <c r="B969" s="28">
        <v>98.68</v>
      </c>
      <c r="C969" s="70">
        <v>0.61001157407407403</v>
      </c>
      <c r="D969" s="69" t="s">
        <v>1</v>
      </c>
      <c r="E969" s="30">
        <f t="shared" si="16"/>
        <v>1973.6000000000001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55</v>
      </c>
      <c r="B970" s="28">
        <v>98.6</v>
      </c>
      <c r="C970" s="70">
        <v>0.61028935185185185</v>
      </c>
      <c r="D970" s="69" t="s">
        <v>1</v>
      </c>
      <c r="E970" s="30">
        <f t="shared" si="16"/>
        <v>5423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11</v>
      </c>
      <c r="B971" s="28">
        <v>98.6</v>
      </c>
      <c r="C971" s="70">
        <v>0.61028935185185185</v>
      </c>
      <c r="D971" s="69" t="s">
        <v>1</v>
      </c>
      <c r="E971" s="30">
        <f t="shared" si="16"/>
        <v>1084.5999999999999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13</v>
      </c>
      <c r="B972" s="28">
        <v>98.6</v>
      </c>
      <c r="C972" s="70">
        <v>0.61028935185185185</v>
      </c>
      <c r="D972" s="69" t="s">
        <v>20</v>
      </c>
      <c r="E972" s="30">
        <f t="shared" si="16"/>
        <v>1281.8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38</v>
      </c>
      <c r="B973" s="28">
        <v>98.66</v>
      </c>
      <c r="C973" s="70">
        <v>0.61042824074074076</v>
      </c>
      <c r="D973" s="69" t="s">
        <v>20</v>
      </c>
      <c r="E973" s="30">
        <f t="shared" si="16"/>
        <v>3749.08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75</v>
      </c>
      <c r="B974" s="28">
        <v>98.6</v>
      </c>
      <c r="C974" s="70">
        <v>0.61048611111111117</v>
      </c>
      <c r="D974" s="69" t="s">
        <v>1</v>
      </c>
      <c r="E974" s="30">
        <f t="shared" si="16"/>
        <v>7395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33</v>
      </c>
      <c r="B975" s="28">
        <v>98.58</v>
      </c>
      <c r="C975" s="70">
        <v>0.610798611111111</v>
      </c>
      <c r="D975" s="69" t="s">
        <v>1</v>
      </c>
      <c r="E975" s="30">
        <f t="shared" si="16"/>
        <v>3253.14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91</v>
      </c>
      <c r="B976" s="28">
        <v>98.58</v>
      </c>
      <c r="C976" s="70">
        <v>0.610798611111111</v>
      </c>
      <c r="D976" s="69" t="s">
        <v>1</v>
      </c>
      <c r="E976" s="30">
        <f t="shared" si="16"/>
        <v>8970.7800000000007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100</v>
      </c>
      <c r="B977" s="28">
        <v>98.5</v>
      </c>
      <c r="C977" s="70">
        <v>0.61142361111111121</v>
      </c>
      <c r="D977" s="69" t="s">
        <v>1</v>
      </c>
      <c r="E977" s="30">
        <f t="shared" si="16"/>
        <v>9850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7</v>
      </c>
      <c r="B978" s="28">
        <v>98.46</v>
      </c>
      <c r="C978" s="70">
        <v>0.61199074074074067</v>
      </c>
      <c r="D978" s="69" t="s">
        <v>1</v>
      </c>
      <c r="E978" s="30">
        <f t="shared" si="16"/>
        <v>689.21999999999991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25</v>
      </c>
      <c r="B979" s="28">
        <v>98.48</v>
      </c>
      <c r="C979" s="70">
        <v>0.61201388888888886</v>
      </c>
      <c r="D979" s="69" t="s">
        <v>1</v>
      </c>
      <c r="E979" s="30">
        <f t="shared" si="16"/>
        <v>2462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75</v>
      </c>
      <c r="B980" s="28">
        <v>98.48</v>
      </c>
      <c r="C980" s="70">
        <v>0.61201388888888886</v>
      </c>
      <c r="D980" s="69" t="s">
        <v>1</v>
      </c>
      <c r="E980" s="30">
        <f t="shared" si="16"/>
        <v>7386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103</v>
      </c>
      <c r="B981" s="28">
        <v>98.46</v>
      </c>
      <c r="C981" s="70">
        <v>0.61203703703703694</v>
      </c>
      <c r="D981" s="69" t="s">
        <v>1</v>
      </c>
      <c r="E981" s="30">
        <f t="shared" si="16"/>
        <v>10141.379999999999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46</v>
      </c>
      <c r="B982" s="28">
        <v>98.58</v>
      </c>
      <c r="C982" s="70">
        <v>0.61217592592592585</v>
      </c>
      <c r="D982" s="69" t="s">
        <v>1</v>
      </c>
      <c r="E982" s="30">
        <f t="shared" si="16"/>
        <v>4534.68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7</v>
      </c>
      <c r="B983" s="28">
        <v>98.64</v>
      </c>
      <c r="C983" s="70">
        <v>0.61223379629629626</v>
      </c>
      <c r="D983" s="69" t="s">
        <v>1</v>
      </c>
      <c r="E983" s="30">
        <f t="shared" si="16"/>
        <v>690.48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3</v>
      </c>
      <c r="B984" s="28">
        <v>98.68</v>
      </c>
      <c r="C984" s="70">
        <v>0.61224537037037041</v>
      </c>
      <c r="D984" s="69" t="s">
        <v>1</v>
      </c>
      <c r="E984" s="30">
        <f t="shared" si="16"/>
        <v>296.04000000000002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25</v>
      </c>
      <c r="B985" s="28">
        <v>98.68</v>
      </c>
      <c r="C985" s="70">
        <v>0.61224537037037041</v>
      </c>
      <c r="D985" s="69" t="s">
        <v>1</v>
      </c>
      <c r="E985" s="30">
        <f t="shared" si="16"/>
        <v>2467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8</v>
      </c>
      <c r="B986" s="28">
        <v>98.68</v>
      </c>
      <c r="C986" s="70">
        <v>0.61224537037037041</v>
      </c>
      <c r="D986" s="69" t="s">
        <v>1</v>
      </c>
      <c r="E986" s="30">
        <f t="shared" si="16"/>
        <v>789.44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25</v>
      </c>
      <c r="B987" s="28">
        <v>98.68</v>
      </c>
      <c r="C987" s="70">
        <v>0.61224537037037041</v>
      </c>
      <c r="D987" s="69" t="s">
        <v>1</v>
      </c>
      <c r="E987" s="30">
        <f t="shared" si="16"/>
        <v>2467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21</v>
      </c>
      <c r="B988" s="28">
        <v>98.68</v>
      </c>
      <c r="C988" s="70">
        <v>0.61229166666666668</v>
      </c>
      <c r="D988" s="69" t="s">
        <v>1</v>
      </c>
      <c r="E988" s="30">
        <f t="shared" si="16"/>
        <v>2072.2800000000002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75</v>
      </c>
      <c r="B989" s="28">
        <v>98.68</v>
      </c>
      <c r="C989" s="70">
        <v>0.61229166666666668</v>
      </c>
      <c r="D989" s="69" t="s">
        <v>1</v>
      </c>
      <c r="E989" s="30">
        <f t="shared" si="16"/>
        <v>7401.0000000000009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75</v>
      </c>
      <c r="B990" s="28">
        <v>98.64</v>
      </c>
      <c r="C990" s="70">
        <v>0.61230324074074083</v>
      </c>
      <c r="D990" s="69" t="s">
        <v>1</v>
      </c>
      <c r="E990" s="30">
        <f t="shared" si="16"/>
        <v>7398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45</v>
      </c>
      <c r="B991" s="28">
        <v>98.64</v>
      </c>
      <c r="C991" s="70">
        <v>0.61230324074074083</v>
      </c>
      <c r="D991" s="69" t="s">
        <v>1</v>
      </c>
      <c r="E991" s="30">
        <f t="shared" si="16"/>
        <v>4438.8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11</v>
      </c>
      <c r="B992" s="28">
        <v>98.8</v>
      </c>
      <c r="C992" s="70">
        <v>0.61265046296296299</v>
      </c>
      <c r="D992" s="69" t="s">
        <v>1</v>
      </c>
      <c r="E992" s="30">
        <f t="shared" si="16"/>
        <v>1086.8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5</v>
      </c>
      <c r="B993" s="28">
        <v>98.8</v>
      </c>
      <c r="C993" s="70">
        <v>0.61267361111111107</v>
      </c>
      <c r="D993" s="69" t="s">
        <v>1</v>
      </c>
      <c r="E993" s="30">
        <f t="shared" si="16"/>
        <v>494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25</v>
      </c>
      <c r="B994" s="28">
        <v>98.8</v>
      </c>
      <c r="C994" s="70">
        <v>0.61267361111111107</v>
      </c>
      <c r="D994" s="69" t="s">
        <v>1</v>
      </c>
      <c r="E994" s="30">
        <f t="shared" si="16"/>
        <v>2470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25</v>
      </c>
      <c r="B995" s="28">
        <v>98.8</v>
      </c>
      <c r="C995" s="70">
        <v>0.61267361111111107</v>
      </c>
      <c r="D995" s="69" t="s">
        <v>1</v>
      </c>
      <c r="E995" s="30">
        <f t="shared" si="16"/>
        <v>2470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25</v>
      </c>
      <c r="B996" s="28">
        <v>98.8</v>
      </c>
      <c r="C996" s="70">
        <v>0.61267361111111107</v>
      </c>
      <c r="D996" s="69" t="s">
        <v>1</v>
      </c>
      <c r="E996" s="30">
        <f t="shared" si="16"/>
        <v>2470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41</v>
      </c>
      <c r="B997" s="28">
        <v>98.8</v>
      </c>
      <c r="C997" s="70">
        <v>0.61267361111111107</v>
      </c>
      <c r="D997" s="69" t="s">
        <v>1</v>
      </c>
      <c r="E997" s="30">
        <f t="shared" si="16"/>
        <v>4050.7999999999997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17</v>
      </c>
      <c r="B998" s="28">
        <v>98.82</v>
      </c>
      <c r="C998" s="70">
        <v>0.61269675925925915</v>
      </c>
      <c r="D998" s="69" t="s">
        <v>1</v>
      </c>
      <c r="E998" s="30">
        <f t="shared" si="16"/>
        <v>1679.9399999999998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132</v>
      </c>
      <c r="B999" s="28">
        <v>98.78</v>
      </c>
      <c r="C999" s="70">
        <v>0.6127083333333333</v>
      </c>
      <c r="D999" s="69" t="s">
        <v>1</v>
      </c>
      <c r="E999" s="30">
        <f t="shared" si="16"/>
        <v>13038.960000000001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47</v>
      </c>
      <c r="B1000" s="28">
        <v>98.72</v>
      </c>
      <c r="C1000" s="70">
        <v>0.61312500000000003</v>
      </c>
      <c r="D1000" s="69" t="s">
        <v>1</v>
      </c>
      <c r="E1000" s="30">
        <f t="shared" si="16"/>
        <v>4639.84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45</v>
      </c>
      <c r="B1001" s="28">
        <v>98.72</v>
      </c>
      <c r="C1001" s="70">
        <v>0.61312500000000003</v>
      </c>
      <c r="D1001" s="69" t="s">
        <v>19</v>
      </c>
      <c r="E1001" s="30">
        <f t="shared" si="16"/>
        <v>4442.3999999999996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11</v>
      </c>
      <c r="B1002" s="28">
        <v>98.72</v>
      </c>
      <c r="C1002" s="70">
        <v>0.61312500000000003</v>
      </c>
      <c r="D1002" s="69" t="s">
        <v>4</v>
      </c>
      <c r="E1002" s="30">
        <f t="shared" si="16"/>
        <v>1085.92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45</v>
      </c>
      <c r="B1003" s="28">
        <v>98.68</v>
      </c>
      <c r="C1003" s="70">
        <v>0.61314814814814811</v>
      </c>
      <c r="D1003" s="69" t="s">
        <v>1</v>
      </c>
      <c r="E1003" s="30">
        <f t="shared" si="16"/>
        <v>4440.6000000000004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47</v>
      </c>
      <c r="B1004" s="28">
        <v>98.66</v>
      </c>
      <c r="C1004" s="70">
        <v>0.61315972222222237</v>
      </c>
      <c r="D1004" s="69" t="s">
        <v>1</v>
      </c>
      <c r="E1004" s="30">
        <f t="shared" si="16"/>
        <v>4637.0199999999995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50</v>
      </c>
      <c r="B1005" s="28">
        <v>98.66</v>
      </c>
      <c r="C1005" s="70">
        <v>0.61315972222222237</v>
      </c>
      <c r="D1005" s="69" t="s">
        <v>1</v>
      </c>
      <c r="E1005" s="30">
        <f t="shared" si="16"/>
        <v>4933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450</v>
      </c>
      <c r="B1006" s="28">
        <v>98.66</v>
      </c>
      <c r="C1006" s="70">
        <v>0.61315972222222237</v>
      </c>
      <c r="D1006" s="69" t="s">
        <v>1</v>
      </c>
      <c r="E1006" s="30">
        <f t="shared" si="16"/>
        <v>44397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28</v>
      </c>
      <c r="B1007" s="28">
        <v>98.66</v>
      </c>
      <c r="C1007" s="70">
        <v>0.61315972222222237</v>
      </c>
      <c r="D1007" s="69" t="s">
        <v>1</v>
      </c>
      <c r="E1007" s="30">
        <f t="shared" si="16"/>
        <v>2762.48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500</v>
      </c>
      <c r="B1008" s="28">
        <v>98.66</v>
      </c>
      <c r="C1008" s="70">
        <v>0.61315972222222237</v>
      </c>
      <c r="D1008" s="69" t="s">
        <v>1</v>
      </c>
      <c r="E1008" s="30">
        <f t="shared" si="16"/>
        <v>49330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400</v>
      </c>
      <c r="B1009" s="28">
        <v>98.66</v>
      </c>
      <c r="C1009" s="70">
        <v>0.61315972222222237</v>
      </c>
      <c r="D1009" s="69" t="s">
        <v>1</v>
      </c>
      <c r="E1009" s="30">
        <f t="shared" si="16"/>
        <v>39464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39</v>
      </c>
      <c r="B1010" s="28">
        <v>98.66</v>
      </c>
      <c r="C1010" s="70">
        <v>0.61315972222222237</v>
      </c>
      <c r="D1010" s="69" t="s">
        <v>1</v>
      </c>
      <c r="E1010" s="30">
        <f t="shared" si="16"/>
        <v>3847.74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100</v>
      </c>
      <c r="B1011" s="28">
        <v>98.66</v>
      </c>
      <c r="C1011" s="70">
        <v>0.61315972222222237</v>
      </c>
      <c r="D1011" s="69" t="s">
        <v>1</v>
      </c>
      <c r="E1011" s="30">
        <f t="shared" si="16"/>
        <v>9866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32</v>
      </c>
      <c r="B1012" s="28">
        <v>98.66</v>
      </c>
      <c r="C1012" s="70">
        <v>0.61315972222222237</v>
      </c>
      <c r="D1012" s="69" t="s">
        <v>1</v>
      </c>
      <c r="E1012" s="30">
        <f t="shared" si="16"/>
        <v>3157.12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128</v>
      </c>
      <c r="B1013" s="28">
        <v>98.66</v>
      </c>
      <c r="C1013" s="70">
        <v>0.61315972222222237</v>
      </c>
      <c r="D1013" s="69" t="s">
        <v>1</v>
      </c>
      <c r="E1013" s="30">
        <f t="shared" si="16"/>
        <v>12628.48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340</v>
      </c>
      <c r="B1014" s="28">
        <v>98.66</v>
      </c>
      <c r="C1014" s="70">
        <v>0.61315972222222237</v>
      </c>
      <c r="D1014" s="69" t="s">
        <v>1</v>
      </c>
      <c r="E1014" s="30">
        <f t="shared" si="16"/>
        <v>33544.400000000001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290</v>
      </c>
      <c r="B1015" s="28">
        <v>98.66</v>
      </c>
      <c r="C1015" s="70">
        <v>0.61315972222222237</v>
      </c>
      <c r="D1015" s="69" t="s">
        <v>1</v>
      </c>
      <c r="E1015" s="30">
        <f t="shared" si="16"/>
        <v>28611.399999999998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125</v>
      </c>
      <c r="B1016" s="28">
        <v>98.66</v>
      </c>
      <c r="C1016" s="70">
        <v>0.61315972222222237</v>
      </c>
      <c r="D1016" s="69" t="s">
        <v>1</v>
      </c>
      <c r="E1016" s="30">
        <f t="shared" si="16"/>
        <v>12332.5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18</v>
      </c>
      <c r="B1017" s="28">
        <v>98.66</v>
      </c>
      <c r="C1017" s="70">
        <v>0.61315972222222237</v>
      </c>
      <c r="D1017" s="69" t="s">
        <v>1</v>
      </c>
      <c r="E1017" s="30">
        <f t="shared" si="16"/>
        <v>1775.8799999999999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40</v>
      </c>
      <c r="B1018" s="28">
        <v>98.7</v>
      </c>
      <c r="C1018" s="70">
        <v>0.6131712962962963</v>
      </c>
      <c r="D1018" s="69" t="s">
        <v>1</v>
      </c>
      <c r="E1018" s="30">
        <f t="shared" si="16"/>
        <v>3948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25</v>
      </c>
      <c r="B1019" s="28">
        <v>98.7</v>
      </c>
      <c r="C1019" s="70">
        <v>0.6131712962962963</v>
      </c>
      <c r="D1019" s="69" t="s">
        <v>1</v>
      </c>
      <c r="E1019" s="30">
        <f t="shared" si="16"/>
        <v>2467.5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2</v>
      </c>
      <c r="B1020" s="28">
        <v>98.7</v>
      </c>
      <c r="C1020" s="70">
        <v>0.6131712962962963</v>
      </c>
      <c r="D1020" s="69" t="s">
        <v>1</v>
      </c>
      <c r="E1020" s="30">
        <f t="shared" si="16"/>
        <v>197.4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35</v>
      </c>
      <c r="B1021" s="28">
        <v>98.7</v>
      </c>
      <c r="C1021" s="70">
        <v>0.6131712962962963</v>
      </c>
      <c r="D1021" s="69" t="s">
        <v>1</v>
      </c>
      <c r="E1021" s="30">
        <f t="shared" si="16"/>
        <v>3454.5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46</v>
      </c>
      <c r="B1022" s="28">
        <v>98.64</v>
      </c>
      <c r="C1022" s="70">
        <v>0.61319444444444438</v>
      </c>
      <c r="D1022" s="69" t="s">
        <v>1</v>
      </c>
      <c r="E1022" s="30">
        <f t="shared" si="16"/>
        <v>4537.4399999999996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40</v>
      </c>
      <c r="B1023" s="28">
        <v>98.64</v>
      </c>
      <c r="C1023" s="70">
        <v>0.61325231481481479</v>
      </c>
      <c r="D1023" s="69" t="s">
        <v>4</v>
      </c>
      <c r="E1023" s="30">
        <f t="shared" si="16"/>
        <v>3945.6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21</v>
      </c>
      <c r="B1024" s="28">
        <v>98.64</v>
      </c>
      <c r="C1024" s="70">
        <v>0.61325231481481479</v>
      </c>
      <c r="D1024" s="69" t="s">
        <v>1</v>
      </c>
      <c r="E1024" s="30">
        <f t="shared" si="16"/>
        <v>2071.44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49</v>
      </c>
      <c r="B1025" s="28">
        <v>98.6</v>
      </c>
      <c r="C1025" s="70">
        <v>0.61331018518518521</v>
      </c>
      <c r="D1025" s="69" t="s">
        <v>1</v>
      </c>
      <c r="E1025" s="30">
        <f t="shared" si="16"/>
        <v>4831.3999999999996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47</v>
      </c>
      <c r="B1026" s="28">
        <v>98.56</v>
      </c>
      <c r="C1026" s="70">
        <v>0.61332175925925936</v>
      </c>
      <c r="D1026" s="69" t="s">
        <v>1</v>
      </c>
      <c r="E1026" s="30">
        <f t="shared" si="16"/>
        <v>4632.32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25</v>
      </c>
      <c r="B1027" s="28">
        <v>98.66</v>
      </c>
      <c r="C1027" s="70">
        <v>0.61341435185185178</v>
      </c>
      <c r="D1027" s="69" t="s">
        <v>1</v>
      </c>
      <c r="E1027" s="30">
        <f t="shared" ref="E1027:E1090" si="17">A1027*B1027</f>
        <v>2466.5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8</v>
      </c>
      <c r="B1028" s="28">
        <v>98.66</v>
      </c>
      <c r="C1028" s="70">
        <v>0.61341435185185178</v>
      </c>
      <c r="D1028" s="69" t="s">
        <v>1</v>
      </c>
      <c r="E1028" s="30">
        <f t="shared" si="17"/>
        <v>789.28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25</v>
      </c>
      <c r="B1029" s="28">
        <v>98.66</v>
      </c>
      <c r="C1029" s="70">
        <v>0.61341435185185178</v>
      </c>
      <c r="D1029" s="69" t="s">
        <v>1</v>
      </c>
      <c r="E1029" s="30">
        <f t="shared" si="17"/>
        <v>2466.5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25</v>
      </c>
      <c r="B1030" s="28">
        <v>98.66</v>
      </c>
      <c r="C1030" s="70">
        <v>0.61341435185185178</v>
      </c>
      <c r="D1030" s="69" t="s">
        <v>1</v>
      </c>
      <c r="E1030" s="30">
        <f t="shared" si="17"/>
        <v>2466.5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21</v>
      </c>
      <c r="B1031" s="28">
        <v>98.66</v>
      </c>
      <c r="C1031" s="70">
        <v>0.61341435185185178</v>
      </c>
      <c r="D1031" s="69" t="s">
        <v>1</v>
      </c>
      <c r="E1031" s="30">
        <f t="shared" si="17"/>
        <v>2071.86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80</v>
      </c>
      <c r="B1032" s="28">
        <v>98.7</v>
      </c>
      <c r="C1032" s="70">
        <v>0.61349537037037027</v>
      </c>
      <c r="D1032" s="69" t="s">
        <v>1</v>
      </c>
      <c r="E1032" s="30">
        <f t="shared" si="17"/>
        <v>7896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21</v>
      </c>
      <c r="B1033" s="28">
        <v>98.84</v>
      </c>
      <c r="C1033" s="70">
        <v>0.61378472222222225</v>
      </c>
      <c r="D1033" s="69" t="s">
        <v>1</v>
      </c>
      <c r="E1033" s="30">
        <f t="shared" si="17"/>
        <v>2075.64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52</v>
      </c>
      <c r="B1034" s="28">
        <v>98.84</v>
      </c>
      <c r="C1034" s="70">
        <v>0.61378472222222225</v>
      </c>
      <c r="D1034" s="69" t="s">
        <v>1</v>
      </c>
      <c r="E1034" s="30">
        <f t="shared" si="17"/>
        <v>5139.68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25</v>
      </c>
      <c r="B1035" s="28">
        <v>98.86</v>
      </c>
      <c r="C1035" s="70">
        <v>0.61402777777777773</v>
      </c>
      <c r="D1035" s="69" t="s">
        <v>1</v>
      </c>
      <c r="E1035" s="30">
        <f t="shared" si="17"/>
        <v>2471.5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25</v>
      </c>
      <c r="B1036" s="28">
        <v>98.86</v>
      </c>
      <c r="C1036" s="70">
        <v>0.61402777777777773</v>
      </c>
      <c r="D1036" s="69" t="s">
        <v>1</v>
      </c>
      <c r="E1036" s="30">
        <f t="shared" si="17"/>
        <v>2471.5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25</v>
      </c>
      <c r="B1037" s="28">
        <v>98.86</v>
      </c>
      <c r="C1037" s="70">
        <v>0.61402777777777773</v>
      </c>
      <c r="D1037" s="69" t="s">
        <v>1</v>
      </c>
      <c r="E1037" s="30">
        <f t="shared" si="17"/>
        <v>2471.5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67</v>
      </c>
      <c r="B1038" s="28">
        <v>98.86</v>
      </c>
      <c r="C1038" s="70">
        <v>0.61403935185185199</v>
      </c>
      <c r="D1038" s="69" t="s">
        <v>4</v>
      </c>
      <c r="E1038" s="30">
        <f t="shared" si="17"/>
        <v>6623.62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74</v>
      </c>
      <c r="B1039" s="28">
        <v>98.82</v>
      </c>
      <c r="C1039" s="70">
        <v>0.61407407407407399</v>
      </c>
      <c r="D1039" s="69" t="s">
        <v>1</v>
      </c>
      <c r="E1039" s="30">
        <f t="shared" si="17"/>
        <v>7312.6799999999994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33</v>
      </c>
      <c r="B1040" s="28">
        <v>98.78</v>
      </c>
      <c r="C1040" s="70">
        <v>0.61417824074074068</v>
      </c>
      <c r="D1040" s="69" t="s">
        <v>1</v>
      </c>
      <c r="E1040" s="30">
        <f t="shared" si="17"/>
        <v>3259.7400000000002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18</v>
      </c>
      <c r="B1041" s="28">
        <v>98.78</v>
      </c>
      <c r="C1041" s="70">
        <v>0.61417824074074068</v>
      </c>
      <c r="D1041" s="69" t="s">
        <v>1</v>
      </c>
      <c r="E1041" s="30">
        <f t="shared" si="17"/>
        <v>1778.04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54</v>
      </c>
      <c r="B1042" s="28">
        <v>98.7</v>
      </c>
      <c r="C1042" s="70">
        <v>0.61435185185185182</v>
      </c>
      <c r="D1042" s="69" t="s">
        <v>1</v>
      </c>
      <c r="E1042" s="30">
        <f t="shared" si="17"/>
        <v>5329.8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47</v>
      </c>
      <c r="B1043" s="28">
        <v>98.64</v>
      </c>
      <c r="C1043" s="70">
        <v>0.61460648148148145</v>
      </c>
      <c r="D1043" s="69" t="s">
        <v>1</v>
      </c>
      <c r="E1043" s="30">
        <f t="shared" si="17"/>
        <v>4636.08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59</v>
      </c>
      <c r="B1044" s="28">
        <v>98.58</v>
      </c>
      <c r="C1044" s="70">
        <v>0.61471064814814813</v>
      </c>
      <c r="D1044" s="69" t="s">
        <v>1</v>
      </c>
      <c r="E1044" s="30">
        <f t="shared" si="17"/>
        <v>5816.22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52</v>
      </c>
      <c r="B1045" s="28">
        <v>98.58</v>
      </c>
      <c r="C1045" s="70">
        <v>0.61512731481481475</v>
      </c>
      <c r="D1045" s="69" t="s">
        <v>1</v>
      </c>
      <c r="E1045" s="30">
        <f t="shared" si="17"/>
        <v>5126.16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49</v>
      </c>
      <c r="B1046" s="28">
        <v>98.54</v>
      </c>
      <c r="C1046" s="70">
        <v>0.61515046296296294</v>
      </c>
      <c r="D1046" s="69" t="s">
        <v>20</v>
      </c>
      <c r="E1046" s="30">
        <f t="shared" si="17"/>
        <v>4828.46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69</v>
      </c>
      <c r="B1047" s="28">
        <v>98.54</v>
      </c>
      <c r="C1047" s="70">
        <v>0.61527777777777792</v>
      </c>
      <c r="D1047" s="69" t="s">
        <v>1</v>
      </c>
      <c r="E1047" s="30">
        <f t="shared" si="17"/>
        <v>6799.26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45</v>
      </c>
      <c r="B1048" s="28">
        <v>98.84</v>
      </c>
      <c r="C1048" s="70">
        <v>0.61553240740740733</v>
      </c>
      <c r="D1048" s="69" t="s">
        <v>1</v>
      </c>
      <c r="E1048" s="30">
        <f t="shared" si="17"/>
        <v>4447.8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35</v>
      </c>
      <c r="B1049" s="28">
        <v>98.84</v>
      </c>
      <c r="C1049" s="70">
        <v>0.61553240740740733</v>
      </c>
      <c r="D1049" s="69" t="s">
        <v>1</v>
      </c>
      <c r="E1049" s="30">
        <f t="shared" si="17"/>
        <v>3459.4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55</v>
      </c>
      <c r="B1050" s="28">
        <v>98.96</v>
      </c>
      <c r="C1050" s="70">
        <v>0.61562499999999998</v>
      </c>
      <c r="D1050" s="69" t="s">
        <v>19</v>
      </c>
      <c r="E1050" s="30">
        <f t="shared" si="17"/>
        <v>5442.7999999999993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5</v>
      </c>
      <c r="B1051" s="28">
        <v>98.96</v>
      </c>
      <c r="C1051" s="70">
        <v>0.61562499999999998</v>
      </c>
      <c r="D1051" s="69" t="s">
        <v>19</v>
      </c>
      <c r="E1051" s="30">
        <f t="shared" si="17"/>
        <v>494.79999999999995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58</v>
      </c>
      <c r="B1052" s="28">
        <v>99.08</v>
      </c>
      <c r="C1052" s="70">
        <v>0.61568287037037039</v>
      </c>
      <c r="D1052" s="69" t="s">
        <v>1</v>
      </c>
      <c r="E1052" s="30">
        <f t="shared" si="17"/>
        <v>5746.64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138</v>
      </c>
      <c r="B1053" s="28">
        <v>99</v>
      </c>
      <c r="C1053" s="70">
        <v>0.61570601851851847</v>
      </c>
      <c r="D1053" s="69" t="s">
        <v>1</v>
      </c>
      <c r="E1053" s="30">
        <f t="shared" si="17"/>
        <v>13662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48</v>
      </c>
      <c r="B1054" s="28">
        <v>99</v>
      </c>
      <c r="C1054" s="70">
        <v>0.61579861111111123</v>
      </c>
      <c r="D1054" s="69" t="s">
        <v>1</v>
      </c>
      <c r="E1054" s="30">
        <f t="shared" si="17"/>
        <v>4752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54</v>
      </c>
      <c r="B1055" s="28">
        <v>98.92</v>
      </c>
      <c r="C1055" s="70">
        <v>0.61607638888888883</v>
      </c>
      <c r="D1055" s="69" t="s">
        <v>1</v>
      </c>
      <c r="E1055" s="30">
        <f t="shared" si="17"/>
        <v>5341.68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25</v>
      </c>
      <c r="B1056" s="28">
        <v>98.84</v>
      </c>
      <c r="C1056" s="70">
        <v>0.61624999999999996</v>
      </c>
      <c r="D1056" s="69" t="s">
        <v>1</v>
      </c>
      <c r="E1056" s="30">
        <f t="shared" si="17"/>
        <v>2471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43</v>
      </c>
      <c r="B1057" s="28">
        <v>98.84</v>
      </c>
      <c r="C1057" s="70">
        <v>0.61624999999999996</v>
      </c>
      <c r="D1057" s="69" t="s">
        <v>1</v>
      </c>
      <c r="E1057" s="30">
        <f t="shared" si="17"/>
        <v>4250.12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33</v>
      </c>
      <c r="B1058" s="28">
        <v>98.86</v>
      </c>
      <c r="C1058" s="70">
        <v>0.61626157407407411</v>
      </c>
      <c r="D1058" s="69" t="s">
        <v>1</v>
      </c>
      <c r="E1058" s="30">
        <f t="shared" si="17"/>
        <v>3262.38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49</v>
      </c>
      <c r="B1059" s="28">
        <v>98.92</v>
      </c>
      <c r="C1059" s="70">
        <v>0.61695601851851845</v>
      </c>
      <c r="D1059" s="69" t="s">
        <v>1</v>
      </c>
      <c r="E1059" s="30">
        <f t="shared" si="17"/>
        <v>4847.08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9</v>
      </c>
      <c r="B1060" s="28">
        <v>98.9</v>
      </c>
      <c r="C1060" s="70">
        <v>0.61695601851851845</v>
      </c>
      <c r="D1060" s="69" t="s">
        <v>1</v>
      </c>
      <c r="E1060" s="30">
        <f t="shared" si="17"/>
        <v>890.1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52</v>
      </c>
      <c r="B1061" s="28">
        <v>98.9</v>
      </c>
      <c r="C1061" s="70">
        <v>0.61695601851851845</v>
      </c>
      <c r="D1061" s="69" t="s">
        <v>1</v>
      </c>
      <c r="E1061" s="30">
        <f t="shared" si="17"/>
        <v>5142.8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43</v>
      </c>
      <c r="B1062" s="28">
        <v>98.92</v>
      </c>
      <c r="C1062" s="70">
        <v>0.61739583333333348</v>
      </c>
      <c r="D1062" s="69" t="s">
        <v>1</v>
      </c>
      <c r="E1062" s="30">
        <f t="shared" si="17"/>
        <v>4253.5600000000004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137</v>
      </c>
      <c r="B1063" s="28">
        <v>98.82</v>
      </c>
      <c r="C1063" s="70">
        <v>0.61751157407407398</v>
      </c>
      <c r="D1063" s="69" t="s">
        <v>1</v>
      </c>
      <c r="E1063" s="30">
        <f t="shared" si="17"/>
        <v>13538.339999999998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58</v>
      </c>
      <c r="B1064" s="28">
        <v>98.76</v>
      </c>
      <c r="C1064" s="70">
        <v>0.61762731481481481</v>
      </c>
      <c r="D1064" s="69" t="s">
        <v>1</v>
      </c>
      <c r="E1064" s="30">
        <f t="shared" si="17"/>
        <v>5728.08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55</v>
      </c>
      <c r="B1065" s="28">
        <v>98.72</v>
      </c>
      <c r="C1065" s="70">
        <v>0.6177083333333333</v>
      </c>
      <c r="D1065" s="69" t="s">
        <v>1</v>
      </c>
      <c r="E1065" s="30">
        <f t="shared" si="17"/>
        <v>5429.6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86</v>
      </c>
      <c r="B1066" s="28">
        <v>98.6</v>
      </c>
      <c r="C1066" s="70">
        <v>0.61796296296296294</v>
      </c>
      <c r="D1066" s="69" t="s">
        <v>1</v>
      </c>
      <c r="E1066" s="30">
        <f t="shared" si="17"/>
        <v>8479.6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65</v>
      </c>
      <c r="B1067" s="28">
        <v>98.66</v>
      </c>
      <c r="C1067" s="70">
        <v>0.61829861111111117</v>
      </c>
      <c r="D1067" s="69" t="s">
        <v>1</v>
      </c>
      <c r="E1067" s="30">
        <f t="shared" si="17"/>
        <v>6412.9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55</v>
      </c>
      <c r="B1068" s="28">
        <v>99.04</v>
      </c>
      <c r="C1068" s="70">
        <v>0.61854166666666666</v>
      </c>
      <c r="D1068" s="69" t="s">
        <v>19</v>
      </c>
      <c r="E1068" s="30">
        <f t="shared" si="17"/>
        <v>5447.2000000000007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13</v>
      </c>
      <c r="B1069" s="28">
        <v>99.04</v>
      </c>
      <c r="C1069" s="70">
        <v>0.61854166666666666</v>
      </c>
      <c r="D1069" s="69" t="s">
        <v>19</v>
      </c>
      <c r="E1069" s="30">
        <f t="shared" si="17"/>
        <v>1287.52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7</v>
      </c>
      <c r="B1070" s="28">
        <v>99.04</v>
      </c>
      <c r="C1070" s="70">
        <v>0.61854166666666666</v>
      </c>
      <c r="D1070" s="69" t="s">
        <v>1</v>
      </c>
      <c r="E1070" s="30">
        <f t="shared" si="17"/>
        <v>693.28000000000009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25</v>
      </c>
      <c r="B1071" s="28">
        <v>99.02</v>
      </c>
      <c r="C1071" s="70">
        <v>0.61854166666666666</v>
      </c>
      <c r="D1071" s="69" t="s">
        <v>1</v>
      </c>
      <c r="E1071" s="30">
        <f t="shared" si="17"/>
        <v>2475.5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56</v>
      </c>
      <c r="B1072" s="28">
        <v>99.16</v>
      </c>
      <c r="C1072" s="70">
        <v>0.61858796296296292</v>
      </c>
      <c r="D1072" s="69" t="s">
        <v>1</v>
      </c>
      <c r="E1072" s="30">
        <f t="shared" si="17"/>
        <v>5552.96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43</v>
      </c>
      <c r="B1073" s="28">
        <v>99.2</v>
      </c>
      <c r="C1073" s="70">
        <v>0.618611111111111</v>
      </c>
      <c r="D1073" s="69" t="s">
        <v>1</v>
      </c>
      <c r="E1073" s="30">
        <f t="shared" si="17"/>
        <v>4265.6000000000004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25</v>
      </c>
      <c r="B1074" s="28">
        <v>99.14</v>
      </c>
      <c r="C1074" s="70">
        <v>0.61862268518518515</v>
      </c>
      <c r="D1074" s="69" t="s">
        <v>1</v>
      </c>
      <c r="E1074" s="30">
        <f t="shared" si="17"/>
        <v>2478.5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34</v>
      </c>
      <c r="B1075" s="28">
        <v>99.14</v>
      </c>
      <c r="C1075" s="70">
        <v>0.61862268518518515</v>
      </c>
      <c r="D1075" s="69" t="s">
        <v>1</v>
      </c>
      <c r="E1075" s="30">
        <f t="shared" si="17"/>
        <v>3370.76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42</v>
      </c>
      <c r="B1076" s="28">
        <v>99.5</v>
      </c>
      <c r="C1076" s="70">
        <v>0.61884259259259256</v>
      </c>
      <c r="D1076" s="69" t="s">
        <v>1</v>
      </c>
      <c r="E1076" s="30">
        <f t="shared" si="17"/>
        <v>4179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15</v>
      </c>
      <c r="B1077" s="28">
        <v>99.54</v>
      </c>
      <c r="C1077" s="70">
        <v>0.61885416666666659</v>
      </c>
      <c r="D1077" s="69" t="s">
        <v>1</v>
      </c>
      <c r="E1077" s="30">
        <f t="shared" si="17"/>
        <v>1493.1000000000001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25</v>
      </c>
      <c r="B1078" s="28">
        <v>99.54</v>
      </c>
      <c r="C1078" s="70">
        <v>0.61885416666666659</v>
      </c>
      <c r="D1078" s="69" t="s">
        <v>1</v>
      </c>
      <c r="E1078" s="30">
        <f t="shared" si="17"/>
        <v>2488.5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47</v>
      </c>
      <c r="B1079" s="28">
        <v>99.58</v>
      </c>
      <c r="C1079" s="70">
        <v>0.61885416666666659</v>
      </c>
      <c r="D1079" s="69" t="s">
        <v>20</v>
      </c>
      <c r="E1079" s="30">
        <f t="shared" si="17"/>
        <v>4680.26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47</v>
      </c>
      <c r="B1080" s="28">
        <v>99.58</v>
      </c>
      <c r="C1080" s="70">
        <v>0.61885416666666659</v>
      </c>
      <c r="D1080" s="69" t="s">
        <v>4</v>
      </c>
      <c r="E1080" s="30">
        <f t="shared" si="17"/>
        <v>4680.26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11</v>
      </c>
      <c r="B1081" s="28">
        <v>99.58</v>
      </c>
      <c r="C1081" s="70">
        <v>0.61885416666666659</v>
      </c>
      <c r="D1081" s="69" t="s">
        <v>1</v>
      </c>
      <c r="E1081" s="30">
        <f t="shared" si="17"/>
        <v>1095.3799999999999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133</v>
      </c>
      <c r="B1082" s="28">
        <v>99.48</v>
      </c>
      <c r="C1082" s="70">
        <v>0.61886574074074074</v>
      </c>
      <c r="D1082" s="69" t="s">
        <v>1</v>
      </c>
      <c r="E1082" s="30">
        <f t="shared" si="17"/>
        <v>13230.84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1</v>
      </c>
      <c r="B1083" s="28">
        <v>99.5</v>
      </c>
      <c r="C1083" s="70">
        <v>0.61887731481481489</v>
      </c>
      <c r="D1083" s="69" t="s">
        <v>4</v>
      </c>
      <c r="E1083" s="30">
        <f t="shared" si="17"/>
        <v>99.5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11</v>
      </c>
      <c r="B1084" s="28">
        <v>99.52</v>
      </c>
      <c r="C1084" s="70">
        <v>0.61896990740740732</v>
      </c>
      <c r="D1084" s="69" t="s">
        <v>1</v>
      </c>
      <c r="E1084" s="30">
        <f t="shared" si="17"/>
        <v>1094.72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7</v>
      </c>
      <c r="B1085" s="28">
        <v>99.52</v>
      </c>
      <c r="C1085" s="70">
        <v>0.61896990740740732</v>
      </c>
      <c r="D1085" s="69" t="s">
        <v>1</v>
      </c>
      <c r="E1085" s="30">
        <f t="shared" si="17"/>
        <v>696.64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139</v>
      </c>
      <c r="B1086" s="28">
        <v>99.52</v>
      </c>
      <c r="C1086" s="70">
        <v>0.6189930555555555</v>
      </c>
      <c r="D1086" s="69" t="s">
        <v>1</v>
      </c>
      <c r="E1086" s="30">
        <f t="shared" si="17"/>
        <v>13833.279999999999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30</v>
      </c>
      <c r="B1087" s="28">
        <v>99.52</v>
      </c>
      <c r="C1087" s="70">
        <v>0.6189930555555555</v>
      </c>
      <c r="D1087" s="69" t="s">
        <v>1</v>
      </c>
      <c r="E1087" s="30">
        <f t="shared" si="17"/>
        <v>2985.6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23</v>
      </c>
      <c r="B1088" s="28">
        <v>99.38</v>
      </c>
      <c r="C1088" s="70">
        <v>0.61903935185185188</v>
      </c>
      <c r="D1088" s="69" t="s">
        <v>1</v>
      </c>
      <c r="E1088" s="30">
        <f t="shared" si="17"/>
        <v>2285.7399999999998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25</v>
      </c>
      <c r="B1089" s="28">
        <v>99.38</v>
      </c>
      <c r="C1089" s="70">
        <v>0.61903935185185188</v>
      </c>
      <c r="D1089" s="69" t="s">
        <v>1</v>
      </c>
      <c r="E1089" s="30">
        <f t="shared" si="17"/>
        <v>2484.5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77</v>
      </c>
      <c r="B1090" s="28">
        <v>99.34</v>
      </c>
      <c r="C1090" s="70">
        <v>0.61918981481481472</v>
      </c>
      <c r="D1090" s="69" t="s">
        <v>1</v>
      </c>
      <c r="E1090" s="30">
        <f t="shared" si="17"/>
        <v>7649.18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25</v>
      </c>
      <c r="B1091" s="28">
        <v>99.36</v>
      </c>
      <c r="C1091" s="70">
        <v>0.61918981481481472</v>
      </c>
      <c r="D1091" s="69" t="s">
        <v>1</v>
      </c>
      <c r="E1091" s="30">
        <f t="shared" ref="E1091:E1154" si="18">A1091*B1091</f>
        <v>2484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100</v>
      </c>
      <c r="B1092" s="28">
        <v>99.06</v>
      </c>
      <c r="C1092" s="70">
        <v>0.61924768518518514</v>
      </c>
      <c r="D1092" s="69" t="s">
        <v>1</v>
      </c>
      <c r="E1092" s="30">
        <f t="shared" si="18"/>
        <v>9906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78</v>
      </c>
      <c r="B1093" s="28">
        <v>99</v>
      </c>
      <c r="C1093" s="70">
        <v>0.61934027777777778</v>
      </c>
      <c r="D1093" s="69" t="s">
        <v>1</v>
      </c>
      <c r="E1093" s="30">
        <f t="shared" si="18"/>
        <v>7722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25</v>
      </c>
      <c r="B1094" s="28">
        <v>99.32</v>
      </c>
      <c r="C1094" s="70">
        <v>0.61949074074074073</v>
      </c>
      <c r="D1094" s="69" t="s">
        <v>1</v>
      </c>
      <c r="E1094" s="30">
        <f t="shared" si="18"/>
        <v>2483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25</v>
      </c>
      <c r="B1095" s="28">
        <v>99.32</v>
      </c>
      <c r="C1095" s="70">
        <v>0.61949074074074073</v>
      </c>
      <c r="D1095" s="69" t="s">
        <v>1</v>
      </c>
      <c r="E1095" s="30">
        <f t="shared" si="18"/>
        <v>2483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75</v>
      </c>
      <c r="B1096" s="28">
        <v>99.32</v>
      </c>
      <c r="C1096" s="70">
        <v>0.61949074074074073</v>
      </c>
      <c r="D1096" s="69" t="s">
        <v>1</v>
      </c>
      <c r="E1096" s="30">
        <f t="shared" si="18"/>
        <v>7448.9999999999991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1</v>
      </c>
      <c r="B1097" s="28">
        <v>99.32</v>
      </c>
      <c r="C1097" s="70">
        <v>0.61949074074074073</v>
      </c>
      <c r="D1097" s="69" t="s">
        <v>1</v>
      </c>
      <c r="E1097" s="30">
        <f t="shared" si="18"/>
        <v>99.32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103</v>
      </c>
      <c r="B1098" s="28">
        <v>99.18</v>
      </c>
      <c r="C1098" s="70">
        <v>0.61950231481481477</v>
      </c>
      <c r="D1098" s="69" t="s">
        <v>1</v>
      </c>
      <c r="E1098" s="30">
        <f t="shared" si="18"/>
        <v>10215.540000000001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63</v>
      </c>
      <c r="B1099" s="28">
        <v>99.18</v>
      </c>
      <c r="C1099" s="70">
        <v>0.6196180555555556</v>
      </c>
      <c r="D1099" s="69" t="s">
        <v>1</v>
      </c>
      <c r="E1099" s="30">
        <f t="shared" si="18"/>
        <v>6248.34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3</v>
      </c>
      <c r="B1100" s="28">
        <v>99.28</v>
      </c>
      <c r="C1100" s="70">
        <v>0.61968749999999995</v>
      </c>
      <c r="D1100" s="69" t="s">
        <v>1</v>
      </c>
      <c r="E1100" s="30">
        <f t="shared" si="18"/>
        <v>297.84000000000003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75</v>
      </c>
      <c r="B1101" s="28">
        <v>99.28</v>
      </c>
      <c r="C1101" s="70">
        <v>0.61968749999999995</v>
      </c>
      <c r="D1101" s="69" t="s">
        <v>1</v>
      </c>
      <c r="E1101" s="30">
        <f t="shared" si="18"/>
        <v>7446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63</v>
      </c>
      <c r="B1102" s="28">
        <v>99.28</v>
      </c>
      <c r="C1102" s="70">
        <v>0.61979166666666663</v>
      </c>
      <c r="D1102" s="69" t="s">
        <v>1</v>
      </c>
      <c r="E1102" s="30">
        <f t="shared" si="18"/>
        <v>6254.64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97</v>
      </c>
      <c r="B1103" s="28">
        <v>99.38</v>
      </c>
      <c r="C1103" s="70">
        <v>0.61997685185185192</v>
      </c>
      <c r="D1103" s="69" t="s">
        <v>1</v>
      </c>
      <c r="E1103" s="30">
        <f t="shared" si="18"/>
        <v>9639.8599999999988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54</v>
      </c>
      <c r="B1104" s="28">
        <v>99.4</v>
      </c>
      <c r="C1104" s="70">
        <v>0.62024305555555559</v>
      </c>
      <c r="D1104" s="69" t="s">
        <v>1</v>
      </c>
      <c r="E1104" s="30">
        <f t="shared" si="18"/>
        <v>5367.6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24</v>
      </c>
      <c r="B1105" s="28">
        <v>99.54</v>
      </c>
      <c r="C1105" s="70">
        <v>0.62048611111111107</v>
      </c>
      <c r="D1105" s="69" t="s">
        <v>1</v>
      </c>
      <c r="E1105" s="30">
        <f t="shared" si="18"/>
        <v>2388.96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38</v>
      </c>
      <c r="B1106" s="28">
        <v>99.54</v>
      </c>
      <c r="C1106" s="70">
        <v>0.62048611111111107</v>
      </c>
      <c r="D1106" s="69" t="s">
        <v>1</v>
      </c>
      <c r="E1106" s="30">
        <f t="shared" si="18"/>
        <v>3782.5200000000004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58</v>
      </c>
      <c r="B1107" s="28">
        <v>99.52</v>
      </c>
      <c r="C1107" s="70">
        <v>0.62049768518518522</v>
      </c>
      <c r="D1107" s="69" t="s">
        <v>1</v>
      </c>
      <c r="E1107" s="30">
        <f t="shared" si="18"/>
        <v>5772.16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58</v>
      </c>
      <c r="B1108" s="28">
        <v>99.52</v>
      </c>
      <c r="C1108" s="70">
        <v>0.62061342592592605</v>
      </c>
      <c r="D1108" s="69" t="s">
        <v>1</v>
      </c>
      <c r="E1108" s="30">
        <f t="shared" si="18"/>
        <v>5772.16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56</v>
      </c>
      <c r="B1109" s="28">
        <v>99.58</v>
      </c>
      <c r="C1109" s="70">
        <v>0.62076388888888889</v>
      </c>
      <c r="D1109" s="69" t="s">
        <v>1</v>
      </c>
      <c r="E1109" s="30">
        <f t="shared" si="18"/>
        <v>5576.48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48</v>
      </c>
      <c r="B1110" s="28">
        <v>99.62</v>
      </c>
      <c r="C1110" s="70">
        <v>0.6209837962962963</v>
      </c>
      <c r="D1110" s="69" t="s">
        <v>1</v>
      </c>
      <c r="E1110" s="30">
        <f t="shared" si="18"/>
        <v>4781.76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65</v>
      </c>
      <c r="B1111" s="28">
        <v>99.62</v>
      </c>
      <c r="C1111" s="70">
        <v>0.62122685185185178</v>
      </c>
      <c r="D1111" s="69" t="s">
        <v>1</v>
      </c>
      <c r="E1111" s="30">
        <f t="shared" si="18"/>
        <v>6475.3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67</v>
      </c>
      <c r="B1112" s="28">
        <v>99.68</v>
      </c>
      <c r="C1112" s="70">
        <v>0.62159722222222225</v>
      </c>
      <c r="D1112" s="69" t="s">
        <v>1</v>
      </c>
      <c r="E1112" s="30">
        <f t="shared" si="18"/>
        <v>6678.56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120</v>
      </c>
      <c r="B1113" s="28">
        <v>99.58</v>
      </c>
      <c r="C1113" s="70">
        <v>0.62181712962962965</v>
      </c>
      <c r="D1113" s="69" t="s">
        <v>1</v>
      </c>
      <c r="E1113" s="30">
        <f t="shared" si="18"/>
        <v>11949.6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18</v>
      </c>
      <c r="B1114" s="28">
        <v>99.66</v>
      </c>
      <c r="C1114" s="70">
        <v>0.62189814814814814</v>
      </c>
      <c r="D1114" s="69" t="s">
        <v>1</v>
      </c>
      <c r="E1114" s="30">
        <f t="shared" si="18"/>
        <v>1793.8799999999999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982</v>
      </c>
      <c r="B1115" s="28">
        <v>99.66</v>
      </c>
      <c r="C1115" s="70">
        <v>0.62190972222222218</v>
      </c>
      <c r="D1115" s="69" t="s">
        <v>1</v>
      </c>
      <c r="E1115" s="30">
        <f t="shared" si="18"/>
        <v>97866.12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70</v>
      </c>
      <c r="B1116" s="28">
        <v>99.68</v>
      </c>
      <c r="C1116" s="70">
        <v>0.62194444444444441</v>
      </c>
      <c r="D1116" s="69" t="s">
        <v>1</v>
      </c>
      <c r="E1116" s="30">
        <f t="shared" si="18"/>
        <v>6977.6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15</v>
      </c>
      <c r="B1117" s="28">
        <v>99.76</v>
      </c>
      <c r="C1117" s="70">
        <v>0.62199074074074068</v>
      </c>
      <c r="D1117" s="69" t="s">
        <v>1</v>
      </c>
      <c r="E1117" s="30">
        <f t="shared" si="18"/>
        <v>1496.4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25</v>
      </c>
      <c r="B1118" s="28">
        <v>99.76</v>
      </c>
      <c r="C1118" s="70">
        <v>0.62199074074074068</v>
      </c>
      <c r="D1118" s="69" t="s">
        <v>1</v>
      </c>
      <c r="E1118" s="30">
        <f t="shared" si="18"/>
        <v>2494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75</v>
      </c>
      <c r="B1119" s="28">
        <v>99.76</v>
      </c>
      <c r="C1119" s="70">
        <v>0.62199074074074068</v>
      </c>
      <c r="D1119" s="69" t="s">
        <v>1</v>
      </c>
      <c r="E1119" s="30">
        <f t="shared" si="18"/>
        <v>7482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86</v>
      </c>
      <c r="B1120" s="28">
        <v>99.76</v>
      </c>
      <c r="C1120" s="70">
        <v>0.62207175925925939</v>
      </c>
      <c r="D1120" s="69" t="s">
        <v>1</v>
      </c>
      <c r="E1120" s="30">
        <f t="shared" si="18"/>
        <v>8579.36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1</v>
      </c>
      <c r="B1121" s="28">
        <v>99.76</v>
      </c>
      <c r="C1121" s="70">
        <v>0.62207175925925939</v>
      </c>
      <c r="D1121" s="69" t="s">
        <v>1</v>
      </c>
      <c r="E1121" s="30">
        <f t="shared" si="18"/>
        <v>99.76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47</v>
      </c>
      <c r="B1122" s="28">
        <v>99.96</v>
      </c>
      <c r="C1122" s="70">
        <v>0.62216435185185182</v>
      </c>
      <c r="D1122" s="69" t="s">
        <v>1</v>
      </c>
      <c r="E1122" s="30">
        <f t="shared" si="18"/>
        <v>4698.12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47</v>
      </c>
      <c r="B1123" s="28">
        <v>99.9</v>
      </c>
      <c r="C1123" s="70">
        <v>0.62217592592592597</v>
      </c>
      <c r="D1123" s="69" t="s">
        <v>1</v>
      </c>
      <c r="E1123" s="30">
        <f t="shared" si="18"/>
        <v>4695.3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47</v>
      </c>
      <c r="B1124" s="28">
        <v>99.88</v>
      </c>
      <c r="C1124" s="70">
        <v>0.62217592592592597</v>
      </c>
      <c r="D1124" s="69" t="s">
        <v>1</v>
      </c>
      <c r="E1124" s="30">
        <f t="shared" si="18"/>
        <v>4694.3599999999997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47</v>
      </c>
      <c r="B1125" s="28">
        <v>99.96</v>
      </c>
      <c r="C1125" s="70">
        <v>0.62224537037037031</v>
      </c>
      <c r="D1125" s="69" t="s">
        <v>1</v>
      </c>
      <c r="E1125" s="30">
        <f t="shared" si="18"/>
        <v>4698.12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47</v>
      </c>
      <c r="B1126" s="28">
        <v>99.9</v>
      </c>
      <c r="C1126" s="70">
        <v>0.62246527777777771</v>
      </c>
      <c r="D1126" s="69" t="s">
        <v>1</v>
      </c>
      <c r="E1126" s="30">
        <f t="shared" si="18"/>
        <v>4695.3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11</v>
      </c>
      <c r="B1127" s="28">
        <v>100.1</v>
      </c>
      <c r="C1127" s="70">
        <v>0.62261574074074078</v>
      </c>
      <c r="D1127" s="69" t="s">
        <v>20</v>
      </c>
      <c r="E1127" s="30">
        <f t="shared" si="18"/>
        <v>1101.0999999999999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43</v>
      </c>
      <c r="B1128" s="28">
        <v>100.1</v>
      </c>
      <c r="C1128" s="70">
        <v>0.62261574074074078</v>
      </c>
      <c r="D1128" s="69" t="s">
        <v>1</v>
      </c>
      <c r="E1128" s="30">
        <f t="shared" si="18"/>
        <v>4304.3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47</v>
      </c>
      <c r="B1129" s="28">
        <v>100.1</v>
      </c>
      <c r="C1129" s="70">
        <v>0.62263888888888885</v>
      </c>
      <c r="D1129" s="69" t="s">
        <v>1</v>
      </c>
      <c r="E1129" s="30">
        <f t="shared" si="18"/>
        <v>4704.7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48</v>
      </c>
      <c r="B1130" s="28">
        <v>100.2</v>
      </c>
      <c r="C1130" s="70">
        <v>0.62268518518518512</v>
      </c>
      <c r="D1130" s="69" t="s">
        <v>1</v>
      </c>
      <c r="E1130" s="30">
        <f t="shared" si="18"/>
        <v>4809.6000000000004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88</v>
      </c>
      <c r="B1131" s="28">
        <v>100.25</v>
      </c>
      <c r="C1131" s="70">
        <v>0.6228125000000001</v>
      </c>
      <c r="D1131" s="69" t="s">
        <v>1</v>
      </c>
      <c r="E1131" s="30">
        <f t="shared" si="18"/>
        <v>8822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78</v>
      </c>
      <c r="B1132" s="28">
        <v>100.3</v>
      </c>
      <c r="C1132" s="70">
        <v>0.62288194444444445</v>
      </c>
      <c r="D1132" s="69" t="s">
        <v>1</v>
      </c>
      <c r="E1132" s="30">
        <f t="shared" si="18"/>
        <v>7823.4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47</v>
      </c>
      <c r="B1133" s="28">
        <v>100.25</v>
      </c>
      <c r="C1133" s="70">
        <v>0.62290509259259252</v>
      </c>
      <c r="D1133" s="69" t="s">
        <v>1</v>
      </c>
      <c r="E1133" s="30">
        <f t="shared" si="18"/>
        <v>4711.75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28</v>
      </c>
      <c r="B1134" s="28">
        <v>100.1</v>
      </c>
      <c r="C1134" s="70">
        <v>0.62295138888888901</v>
      </c>
      <c r="D1134" s="69" t="s">
        <v>20</v>
      </c>
      <c r="E1134" s="30">
        <f t="shared" si="18"/>
        <v>2802.7999999999997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19</v>
      </c>
      <c r="B1135" s="28">
        <v>100.1</v>
      </c>
      <c r="C1135" s="70">
        <v>0.62295138888888901</v>
      </c>
      <c r="D1135" s="69" t="s">
        <v>1</v>
      </c>
      <c r="E1135" s="30">
        <f t="shared" si="18"/>
        <v>1901.8999999999999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23</v>
      </c>
      <c r="B1136" s="28">
        <v>100.2</v>
      </c>
      <c r="C1136" s="70">
        <v>0.62303240740740751</v>
      </c>
      <c r="D1136" s="69" t="s">
        <v>19</v>
      </c>
      <c r="E1136" s="30">
        <f t="shared" si="18"/>
        <v>2304.6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54</v>
      </c>
      <c r="B1137" s="28">
        <v>100.2</v>
      </c>
      <c r="C1137" s="70">
        <v>0.62303240740740751</v>
      </c>
      <c r="D1137" s="69" t="s">
        <v>19</v>
      </c>
      <c r="E1137" s="30">
        <f t="shared" si="18"/>
        <v>5410.8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4</v>
      </c>
      <c r="B1138" s="28">
        <v>100.2</v>
      </c>
      <c r="C1138" s="70">
        <v>0.62303240740740751</v>
      </c>
      <c r="D1138" s="69" t="s">
        <v>1</v>
      </c>
      <c r="E1138" s="30">
        <f t="shared" si="18"/>
        <v>400.8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65</v>
      </c>
      <c r="B1139" s="28">
        <v>100.1</v>
      </c>
      <c r="C1139" s="70">
        <v>0.62305555555555558</v>
      </c>
      <c r="D1139" s="69" t="s">
        <v>1</v>
      </c>
      <c r="E1139" s="30">
        <f t="shared" si="18"/>
        <v>6506.5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47</v>
      </c>
      <c r="B1140" s="28">
        <v>100.05</v>
      </c>
      <c r="C1140" s="70">
        <v>0.62307870370370366</v>
      </c>
      <c r="D1140" s="69" t="s">
        <v>1</v>
      </c>
      <c r="E1140" s="30">
        <f t="shared" si="18"/>
        <v>4702.3499999999995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47</v>
      </c>
      <c r="B1141" s="28">
        <v>100.05</v>
      </c>
      <c r="C1141" s="70">
        <v>0.62325231481481491</v>
      </c>
      <c r="D1141" s="69" t="s">
        <v>1</v>
      </c>
      <c r="E1141" s="30">
        <f t="shared" si="18"/>
        <v>4702.3499999999995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55</v>
      </c>
      <c r="B1142" s="28">
        <v>100</v>
      </c>
      <c r="C1142" s="70">
        <v>0.62327546296296299</v>
      </c>
      <c r="D1142" s="69" t="s">
        <v>1</v>
      </c>
      <c r="E1142" s="30">
        <f t="shared" si="18"/>
        <v>5500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47</v>
      </c>
      <c r="B1143" s="28">
        <v>100</v>
      </c>
      <c r="C1143" s="70">
        <v>0.62335648148148148</v>
      </c>
      <c r="D1143" s="69" t="s">
        <v>1</v>
      </c>
      <c r="E1143" s="30">
        <f t="shared" si="18"/>
        <v>4700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51</v>
      </c>
      <c r="B1144" s="28">
        <v>99.98</v>
      </c>
      <c r="C1144" s="70">
        <v>0.62356481481481474</v>
      </c>
      <c r="D1144" s="69" t="s">
        <v>1</v>
      </c>
      <c r="E1144" s="30">
        <f t="shared" si="18"/>
        <v>5098.9800000000005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47</v>
      </c>
      <c r="B1145" s="28">
        <v>99.98</v>
      </c>
      <c r="C1145" s="70">
        <v>0.62356481481481474</v>
      </c>
      <c r="D1145" s="69" t="s">
        <v>1</v>
      </c>
      <c r="E1145" s="30">
        <f t="shared" si="18"/>
        <v>4699.0600000000004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47</v>
      </c>
      <c r="B1146" s="28">
        <v>99.96</v>
      </c>
      <c r="C1146" s="70">
        <v>0.62358796296296293</v>
      </c>
      <c r="D1146" s="69" t="s">
        <v>1</v>
      </c>
      <c r="E1146" s="30">
        <f t="shared" si="18"/>
        <v>4698.12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47</v>
      </c>
      <c r="B1147" s="28">
        <v>99.76</v>
      </c>
      <c r="C1147" s="70">
        <v>0.62375000000000014</v>
      </c>
      <c r="D1147" s="69" t="s">
        <v>1</v>
      </c>
      <c r="E1147" s="30">
        <f t="shared" si="18"/>
        <v>4688.72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22</v>
      </c>
      <c r="B1148" s="28">
        <v>99.76</v>
      </c>
      <c r="C1148" s="70">
        <v>0.62381944444444437</v>
      </c>
      <c r="D1148" s="69" t="s">
        <v>1</v>
      </c>
      <c r="E1148" s="30">
        <f t="shared" si="18"/>
        <v>2194.7200000000003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25</v>
      </c>
      <c r="B1149" s="28">
        <v>99.76</v>
      </c>
      <c r="C1149" s="70">
        <v>0.62381944444444437</v>
      </c>
      <c r="D1149" s="69" t="s">
        <v>1</v>
      </c>
      <c r="E1149" s="30">
        <f t="shared" si="18"/>
        <v>2494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47</v>
      </c>
      <c r="B1150" s="28">
        <v>99.7</v>
      </c>
      <c r="C1150" s="70">
        <v>0.62403935185185189</v>
      </c>
      <c r="D1150" s="69" t="s">
        <v>1</v>
      </c>
      <c r="E1150" s="30">
        <f t="shared" si="18"/>
        <v>4685.9000000000005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62</v>
      </c>
      <c r="B1151" s="28">
        <v>99.94</v>
      </c>
      <c r="C1151" s="70">
        <v>0.62413194444444453</v>
      </c>
      <c r="D1151" s="69" t="s">
        <v>1</v>
      </c>
      <c r="E1151" s="30">
        <f t="shared" si="18"/>
        <v>6196.28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47</v>
      </c>
      <c r="B1152" s="28">
        <v>99.84</v>
      </c>
      <c r="C1152" s="70">
        <v>0.62415509259259261</v>
      </c>
      <c r="D1152" s="69" t="s">
        <v>1</v>
      </c>
      <c r="E1152" s="30">
        <f t="shared" si="18"/>
        <v>4692.4800000000005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7</v>
      </c>
      <c r="B1153" s="28">
        <v>99.82</v>
      </c>
      <c r="C1153" s="70">
        <v>0.62421296296296302</v>
      </c>
      <c r="D1153" s="69" t="s">
        <v>1</v>
      </c>
      <c r="E1153" s="30">
        <f t="shared" si="18"/>
        <v>4691.54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47</v>
      </c>
      <c r="B1154" s="28">
        <v>99.78</v>
      </c>
      <c r="C1154" s="70">
        <v>0.62427083333333344</v>
      </c>
      <c r="D1154" s="69" t="s">
        <v>1</v>
      </c>
      <c r="E1154" s="30">
        <f t="shared" si="18"/>
        <v>4689.66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47</v>
      </c>
      <c r="B1155" s="28">
        <v>99.78</v>
      </c>
      <c r="C1155" s="70">
        <v>0.624537037037037</v>
      </c>
      <c r="D1155" s="69" t="s">
        <v>1</v>
      </c>
      <c r="E1155" s="30">
        <f t="shared" ref="E1155:E1218" si="19">A1155*B1155</f>
        <v>4689.66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48</v>
      </c>
      <c r="B1156" s="28">
        <v>99.9</v>
      </c>
      <c r="C1156" s="70">
        <v>0.62471064814814825</v>
      </c>
      <c r="D1156" s="69" t="s">
        <v>1</v>
      </c>
      <c r="E1156" s="30">
        <f t="shared" si="19"/>
        <v>4795.2000000000007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11</v>
      </c>
      <c r="B1157" s="28">
        <v>100</v>
      </c>
      <c r="C1157" s="70">
        <v>0.62480324074074067</v>
      </c>
      <c r="D1157" s="69" t="s">
        <v>1</v>
      </c>
      <c r="E1157" s="30">
        <f t="shared" si="19"/>
        <v>1100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25</v>
      </c>
      <c r="B1158" s="28">
        <v>100.05</v>
      </c>
      <c r="C1158" s="70">
        <v>0.62481481481481482</v>
      </c>
      <c r="D1158" s="69" t="s">
        <v>1</v>
      </c>
      <c r="E1158" s="30">
        <f t="shared" si="19"/>
        <v>2501.25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25</v>
      </c>
      <c r="B1159" s="28">
        <v>100.05</v>
      </c>
      <c r="C1159" s="70">
        <v>0.62481481481481482</v>
      </c>
      <c r="D1159" s="69" t="s">
        <v>1</v>
      </c>
      <c r="E1159" s="30">
        <f t="shared" si="19"/>
        <v>2501.25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14</v>
      </c>
      <c r="B1160" s="28">
        <v>100.05</v>
      </c>
      <c r="C1160" s="70">
        <v>0.62481481481481482</v>
      </c>
      <c r="D1160" s="69" t="s">
        <v>1</v>
      </c>
      <c r="E1160" s="30">
        <f t="shared" si="19"/>
        <v>1400.7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16</v>
      </c>
      <c r="B1161" s="28">
        <v>100.05</v>
      </c>
      <c r="C1161" s="70">
        <v>0.62481481481481482</v>
      </c>
      <c r="D1161" s="69" t="s">
        <v>1</v>
      </c>
      <c r="E1161" s="30">
        <f t="shared" si="19"/>
        <v>1600.8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75</v>
      </c>
      <c r="B1162" s="28">
        <v>100.05</v>
      </c>
      <c r="C1162" s="70">
        <v>0.62484953703703716</v>
      </c>
      <c r="D1162" s="69" t="s">
        <v>1</v>
      </c>
      <c r="E1162" s="30">
        <f t="shared" si="19"/>
        <v>7503.75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67</v>
      </c>
      <c r="B1163" s="28">
        <v>100</v>
      </c>
      <c r="C1163" s="70">
        <v>0.62488425925925917</v>
      </c>
      <c r="D1163" s="69" t="s">
        <v>1</v>
      </c>
      <c r="E1163" s="30">
        <f t="shared" si="19"/>
        <v>6700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27</v>
      </c>
      <c r="B1164" s="28">
        <v>100</v>
      </c>
      <c r="C1164" s="70">
        <v>0.62488425925925917</v>
      </c>
      <c r="D1164" s="69" t="s">
        <v>1</v>
      </c>
      <c r="E1164" s="30">
        <f t="shared" si="19"/>
        <v>2700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473</v>
      </c>
      <c r="B1165" s="28">
        <v>100</v>
      </c>
      <c r="C1165" s="70">
        <v>0.62488425925925917</v>
      </c>
      <c r="D1165" s="69" t="s">
        <v>1</v>
      </c>
      <c r="E1165" s="30">
        <f t="shared" si="19"/>
        <v>47300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86</v>
      </c>
      <c r="B1166" s="28">
        <v>99.92</v>
      </c>
      <c r="C1166" s="70">
        <v>0.62494212962962958</v>
      </c>
      <c r="D1166" s="69" t="s">
        <v>1</v>
      </c>
      <c r="E1166" s="30">
        <f t="shared" si="19"/>
        <v>8593.1200000000008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57</v>
      </c>
      <c r="B1167" s="28">
        <v>100.05</v>
      </c>
      <c r="C1167" s="70">
        <v>0.62506944444444457</v>
      </c>
      <c r="D1167" s="69" t="s">
        <v>1</v>
      </c>
      <c r="E1167" s="30">
        <f t="shared" si="19"/>
        <v>5702.8499999999995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53</v>
      </c>
      <c r="B1168" s="28">
        <v>100.05</v>
      </c>
      <c r="C1168" s="70">
        <v>0.62512731481481476</v>
      </c>
      <c r="D1168" s="69" t="s">
        <v>1</v>
      </c>
      <c r="E1168" s="30">
        <f t="shared" si="19"/>
        <v>5302.65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49</v>
      </c>
      <c r="B1169" s="28">
        <v>99.94</v>
      </c>
      <c r="C1169" s="70">
        <v>0.6252199074074074</v>
      </c>
      <c r="D1169" s="69" t="s">
        <v>1</v>
      </c>
      <c r="E1169" s="30">
        <f t="shared" si="19"/>
        <v>4897.0599999999995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47</v>
      </c>
      <c r="B1170" s="28">
        <v>100</v>
      </c>
      <c r="C1170" s="70">
        <v>0.62537037037037047</v>
      </c>
      <c r="D1170" s="69" t="s">
        <v>1</v>
      </c>
      <c r="E1170" s="30">
        <f t="shared" si="19"/>
        <v>4700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47</v>
      </c>
      <c r="B1171" s="28">
        <v>99.92</v>
      </c>
      <c r="C1171" s="70">
        <v>0.62545138888888896</v>
      </c>
      <c r="D1171" s="69" t="s">
        <v>1</v>
      </c>
      <c r="E1171" s="30">
        <f t="shared" si="19"/>
        <v>4696.24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70</v>
      </c>
      <c r="B1172" s="28">
        <v>100.05</v>
      </c>
      <c r="C1172" s="70">
        <v>0.62561342592592595</v>
      </c>
      <c r="D1172" s="69" t="s">
        <v>1</v>
      </c>
      <c r="E1172" s="30">
        <f t="shared" si="19"/>
        <v>7003.5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47</v>
      </c>
      <c r="B1173" s="28">
        <v>100</v>
      </c>
      <c r="C1173" s="70">
        <v>0.62564814814814829</v>
      </c>
      <c r="D1173" s="69" t="s">
        <v>1</v>
      </c>
      <c r="E1173" s="30">
        <f t="shared" si="19"/>
        <v>4700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49</v>
      </c>
      <c r="B1174" s="28">
        <v>100</v>
      </c>
      <c r="C1174" s="70">
        <v>0.62569444444444444</v>
      </c>
      <c r="D1174" s="69" t="s">
        <v>1</v>
      </c>
      <c r="E1174" s="30">
        <f t="shared" si="19"/>
        <v>4900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56</v>
      </c>
      <c r="B1175" s="28">
        <v>100.05</v>
      </c>
      <c r="C1175" s="70">
        <v>0.6259027777777777</v>
      </c>
      <c r="D1175" s="69" t="s">
        <v>1</v>
      </c>
      <c r="E1175" s="30">
        <f t="shared" si="19"/>
        <v>5602.8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47</v>
      </c>
      <c r="B1176" s="28">
        <v>99.98</v>
      </c>
      <c r="C1176" s="70">
        <v>0.62609953703703702</v>
      </c>
      <c r="D1176" s="69" t="s">
        <v>1</v>
      </c>
      <c r="E1176" s="30">
        <f t="shared" si="19"/>
        <v>4699.0600000000004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62</v>
      </c>
      <c r="B1177" s="28">
        <v>100.1</v>
      </c>
      <c r="C1177" s="70">
        <v>0.62619212962962967</v>
      </c>
      <c r="D1177" s="69" t="s">
        <v>1</v>
      </c>
      <c r="E1177" s="30">
        <f t="shared" si="19"/>
        <v>6206.2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47</v>
      </c>
      <c r="B1178" s="28">
        <v>99.96</v>
      </c>
      <c r="C1178" s="70">
        <v>0.62640046296296292</v>
      </c>
      <c r="D1178" s="69" t="s">
        <v>1</v>
      </c>
      <c r="E1178" s="30">
        <f t="shared" si="19"/>
        <v>4698.12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26</v>
      </c>
      <c r="B1179" s="28">
        <v>100.15</v>
      </c>
      <c r="C1179" s="70">
        <v>0.62703703703703706</v>
      </c>
      <c r="D1179" s="69" t="s">
        <v>1</v>
      </c>
      <c r="E1179" s="30">
        <f t="shared" si="19"/>
        <v>2603.9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24</v>
      </c>
      <c r="B1180" s="28">
        <v>100.15</v>
      </c>
      <c r="C1180" s="70">
        <v>0.62703703703703706</v>
      </c>
      <c r="D1180" s="69" t="s">
        <v>1</v>
      </c>
      <c r="E1180" s="30">
        <f t="shared" si="19"/>
        <v>2403.6000000000004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5</v>
      </c>
      <c r="B1181" s="28">
        <v>100.25</v>
      </c>
      <c r="C1181" s="70">
        <v>0.62714120370370363</v>
      </c>
      <c r="D1181" s="69" t="s">
        <v>20</v>
      </c>
      <c r="E1181" s="30">
        <f t="shared" si="19"/>
        <v>501.25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91</v>
      </c>
      <c r="B1182" s="28">
        <v>100.25</v>
      </c>
      <c r="C1182" s="70">
        <v>0.62718750000000012</v>
      </c>
      <c r="D1182" s="69" t="s">
        <v>1</v>
      </c>
      <c r="E1182" s="30">
        <f t="shared" si="19"/>
        <v>9122.75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10</v>
      </c>
      <c r="B1183" s="28">
        <v>100.15</v>
      </c>
      <c r="C1183" s="70">
        <v>0.62734953703703711</v>
      </c>
      <c r="D1183" s="69" t="s">
        <v>1</v>
      </c>
      <c r="E1183" s="30">
        <f t="shared" si="19"/>
        <v>1001.5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38</v>
      </c>
      <c r="B1184" s="28">
        <v>100.15</v>
      </c>
      <c r="C1184" s="70">
        <v>0.62734953703703711</v>
      </c>
      <c r="D1184" s="69" t="s">
        <v>1</v>
      </c>
      <c r="E1184" s="30">
        <f t="shared" si="19"/>
        <v>3805.7000000000003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47</v>
      </c>
      <c r="B1185" s="28">
        <v>100.2</v>
      </c>
      <c r="C1185" s="70">
        <v>0.62745370370370368</v>
      </c>
      <c r="D1185" s="69" t="s">
        <v>1</v>
      </c>
      <c r="E1185" s="30">
        <f t="shared" si="19"/>
        <v>4709.400000000000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47</v>
      </c>
      <c r="B1186" s="28">
        <v>100.1</v>
      </c>
      <c r="C1186" s="70">
        <v>0.62747685185185187</v>
      </c>
      <c r="D1186" s="69" t="s">
        <v>1</v>
      </c>
      <c r="E1186" s="30">
        <f t="shared" si="19"/>
        <v>4704.7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127</v>
      </c>
      <c r="B1187" s="28">
        <v>100.1</v>
      </c>
      <c r="C1187" s="70">
        <v>0.62756944444444451</v>
      </c>
      <c r="D1187" s="69" t="s">
        <v>1</v>
      </c>
      <c r="E1187" s="30">
        <f t="shared" si="19"/>
        <v>12712.699999999999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47</v>
      </c>
      <c r="B1188" s="28">
        <v>99.96</v>
      </c>
      <c r="C1188" s="70">
        <v>0.62760416666666663</v>
      </c>
      <c r="D1188" s="69" t="s">
        <v>1</v>
      </c>
      <c r="E1188" s="30">
        <f t="shared" si="19"/>
        <v>4698.12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50</v>
      </c>
      <c r="B1189" s="28">
        <v>100.05</v>
      </c>
      <c r="C1189" s="70">
        <v>0.62784722222222233</v>
      </c>
      <c r="D1189" s="69" t="s">
        <v>1</v>
      </c>
      <c r="E1189" s="30">
        <f t="shared" si="19"/>
        <v>5002.5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57</v>
      </c>
      <c r="B1190" s="28">
        <v>100.1</v>
      </c>
      <c r="C1190" s="70">
        <v>0.62806712962962974</v>
      </c>
      <c r="D1190" s="69" t="s">
        <v>1</v>
      </c>
      <c r="E1190" s="30">
        <f t="shared" si="19"/>
        <v>5705.7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52</v>
      </c>
      <c r="B1191" s="28">
        <v>100.1</v>
      </c>
      <c r="C1191" s="70">
        <v>0.62806712962962974</v>
      </c>
      <c r="D1191" s="69" t="s">
        <v>1</v>
      </c>
      <c r="E1191" s="30">
        <f t="shared" si="19"/>
        <v>5205.2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47</v>
      </c>
      <c r="B1192" s="28">
        <v>100.05</v>
      </c>
      <c r="C1192" s="70">
        <v>0.62810185185185174</v>
      </c>
      <c r="D1192" s="69" t="s">
        <v>1</v>
      </c>
      <c r="E1192" s="30">
        <f t="shared" si="19"/>
        <v>4702.3499999999995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47</v>
      </c>
      <c r="B1193" s="28">
        <v>100</v>
      </c>
      <c r="C1193" s="70">
        <v>0.62828703703703714</v>
      </c>
      <c r="D1193" s="69" t="s">
        <v>1</v>
      </c>
      <c r="E1193" s="30">
        <f t="shared" si="19"/>
        <v>4700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49</v>
      </c>
      <c r="B1194" s="28">
        <v>99.92</v>
      </c>
      <c r="C1194" s="70">
        <v>0.62832175925925915</v>
      </c>
      <c r="D1194" s="69" t="s">
        <v>1</v>
      </c>
      <c r="E1194" s="30">
        <f t="shared" si="19"/>
        <v>4896.08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49</v>
      </c>
      <c r="B1195" s="28">
        <v>99.88</v>
      </c>
      <c r="C1195" s="70">
        <v>0.62851851851851848</v>
      </c>
      <c r="D1195" s="69" t="s">
        <v>1</v>
      </c>
      <c r="E1195" s="30">
        <f t="shared" si="19"/>
        <v>4894.12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47</v>
      </c>
      <c r="B1196" s="28">
        <v>99.82</v>
      </c>
      <c r="C1196" s="70">
        <v>0.6285532407407407</v>
      </c>
      <c r="D1196" s="69" t="s">
        <v>1</v>
      </c>
      <c r="E1196" s="30">
        <f t="shared" si="19"/>
        <v>4691.54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52</v>
      </c>
      <c r="B1197" s="28">
        <v>99.92</v>
      </c>
      <c r="C1197" s="70">
        <v>0.62870370370370365</v>
      </c>
      <c r="D1197" s="69" t="s">
        <v>1</v>
      </c>
      <c r="E1197" s="30">
        <f t="shared" si="19"/>
        <v>5195.84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48</v>
      </c>
      <c r="B1198" s="28">
        <v>99.92</v>
      </c>
      <c r="C1198" s="70">
        <v>0.62873842592592588</v>
      </c>
      <c r="D1198" s="69" t="s">
        <v>1</v>
      </c>
      <c r="E1198" s="30">
        <f t="shared" si="19"/>
        <v>4796.16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47</v>
      </c>
      <c r="B1199" s="28">
        <v>99.84</v>
      </c>
      <c r="C1199" s="70">
        <v>0.62881944444444438</v>
      </c>
      <c r="D1199" s="69" t="s">
        <v>1</v>
      </c>
      <c r="E1199" s="30">
        <f t="shared" si="19"/>
        <v>4692.4800000000005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55</v>
      </c>
      <c r="B1200" s="28">
        <v>99.82</v>
      </c>
      <c r="C1200" s="70">
        <v>0.62895833333333329</v>
      </c>
      <c r="D1200" s="69" t="s">
        <v>1</v>
      </c>
      <c r="E1200" s="30">
        <f t="shared" si="19"/>
        <v>5490.0999999999995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59</v>
      </c>
      <c r="B1201" s="28">
        <v>99.98</v>
      </c>
      <c r="C1201" s="70">
        <v>0.6290162037037037</v>
      </c>
      <c r="D1201" s="69" t="s">
        <v>1</v>
      </c>
      <c r="E1201" s="30">
        <f t="shared" si="19"/>
        <v>5898.8200000000006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90</v>
      </c>
      <c r="B1202" s="28">
        <v>99.94</v>
      </c>
      <c r="C1202" s="70">
        <v>0.62903935185185178</v>
      </c>
      <c r="D1202" s="69" t="s">
        <v>1</v>
      </c>
      <c r="E1202" s="30">
        <f t="shared" si="19"/>
        <v>8994.6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47</v>
      </c>
      <c r="B1203" s="28">
        <v>100</v>
      </c>
      <c r="C1203" s="70">
        <v>0.62910879629629635</v>
      </c>
      <c r="D1203" s="69" t="s">
        <v>1</v>
      </c>
      <c r="E1203" s="30">
        <f t="shared" si="19"/>
        <v>4700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47</v>
      </c>
      <c r="B1204" s="28">
        <v>100.05</v>
      </c>
      <c r="C1204" s="70">
        <v>0.62918981481481484</v>
      </c>
      <c r="D1204" s="69" t="s">
        <v>1</v>
      </c>
      <c r="E1204" s="30">
        <f t="shared" si="19"/>
        <v>4702.3499999999995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83</v>
      </c>
      <c r="B1205" s="28">
        <v>100.25</v>
      </c>
      <c r="C1205" s="70">
        <v>0.6293981481481481</v>
      </c>
      <c r="D1205" s="69" t="s">
        <v>1</v>
      </c>
      <c r="E1205" s="30">
        <f t="shared" si="19"/>
        <v>8320.75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48</v>
      </c>
      <c r="B1206" s="28">
        <v>100.4</v>
      </c>
      <c r="C1206" s="70">
        <v>0.62964120370370369</v>
      </c>
      <c r="D1206" s="69" t="s">
        <v>1</v>
      </c>
      <c r="E1206" s="30">
        <f t="shared" si="19"/>
        <v>4819.2000000000007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47</v>
      </c>
      <c r="B1207" s="28">
        <v>100.4</v>
      </c>
      <c r="C1207" s="70">
        <v>0.62964120370370369</v>
      </c>
      <c r="D1207" s="69" t="s">
        <v>1</v>
      </c>
      <c r="E1207" s="30">
        <f t="shared" si="19"/>
        <v>4718.8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47</v>
      </c>
      <c r="B1208" s="28">
        <v>100.5</v>
      </c>
      <c r="C1208" s="70">
        <v>0.62976851851851856</v>
      </c>
      <c r="D1208" s="69" t="s">
        <v>1</v>
      </c>
      <c r="E1208" s="30">
        <f t="shared" si="19"/>
        <v>4723.5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47</v>
      </c>
      <c r="B1209" s="28">
        <v>100.5</v>
      </c>
      <c r="C1209" s="70">
        <v>0.63024305555555549</v>
      </c>
      <c r="D1209" s="69" t="s">
        <v>1</v>
      </c>
      <c r="E1209" s="30">
        <f t="shared" si="19"/>
        <v>4723.5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2</v>
      </c>
      <c r="B1210" s="28">
        <v>100.6</v>
      </c>
      <c r="C1210" s="70">
        <v>0.63253472222222218</v>
      </c>
      <c r="D1210" s="69" t="s">
        <v>1</v>
      </c>
      <c r="E1210" s="30">
        <f t="shared" si="19"/>
        <v>201.2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45</v>
      </c>
      <c r="B1211" s="28">
        <v>100.6</v>
      </c>
      <c r="C1211" s="70">
        <v>0.63253472222222218</v>
      </c>
      <c r="D1211" s="69" t="s">
        <v>1</v>
      </c>
      <c r="E1211" s="30">
        <f t="shared" si="19"/>
        <v>4527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47</v>
      </c>
      <c r="B1212" s="28">
        <v>100.55</v>
      </c>
      <c r="C1212" s="70">
        <v>0.63263888888888886</v>
      </c>
      <c r="D1212" s="69" t="s">
        <v>1</v>
      </c>
      <c r="E1212" s="30">
        <f t="shared" si="19"/>
        <v>4725.8499999999995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47</v>
      </c>
      <c r="B1213" s="28">
        <v>100.5</v>
      </c>
      <c r="C1213" s="70">
        <v>0.63388888888888884</v>
      </c>
      <c r="D1213" s="69" t="s">
        <v>1</v>
      </c>
      <c r="E1213" s="30">
        <f t="shared" si="19"/>
        <v>4723.5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47</v>
      </c>
      <c r="B1214" s="28">
        <v>100.55</v>
      </c>
      <c r="C1214" s="70">
        <v>0.63394675925925925</v>
      </c>
      <c r="D1214" s="69" t="s">
        <v>1</v>
      </c>
      <c r="E1214" s="30">
        <f t="shared" si="19"/>
        <v>4725.8499999999995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50</v>
      </c>
      <c r="B1215" s="28">
        <v>100.5</v>
      </c>
      <c r="C1215" s="70">
        <v>0.63399305555555552</v>
      </c>
      <c r="D1215" s="69" t="s">
        <v>1</v>
      </c>
      <c r="E1215" s="30">
        <f t="shared" si="19"/>
        <v>5025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80</v>
      </c>
      <c r="B1216" s="28">
        <v>100.55</v>
      </c>
      <c r="C1216" s="70">
        <v>0.64025462962962976</v>
      </c>
      <c r="D1216" s="69" t="s">
        <v>1</v>
      </c>
      <c r="E1216" s="30">
        <f t="shared" si="19"/>
        <v>8044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47</v>
      </c>
      <c r="B1217" s="28">
        <v>100.5</v>
      </c>
      <c r="C1217" s="70">
        <v>0.64026620370370368</v>
      </c>
      <c r="D1217" s="69" t="s">
        <v>1</v>
      </c>
      <c r="E1217" s="30">
        <f t="shared" si="19"/>
        <v>4723.5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47</v>
      </c>
      <c r="B1218" s="28">
        <v>100.5</v>
      </c>
      <c r="C1218" s="70">
        <v>0.64034722222222218</v>
      </c>
      <c r="D1218" s="69" t="s">
        <v>1</v>
      </c>
      <c r="E1218" s="30">
        <f t="shared" si="19"/>
        <v>4723.5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47</v>
      </c>
      <c r="B1219" s="28">
        <v>100.45</v>
      </c>
      <c r="C1219" s="70">
        <v>0.64042824074074067</v>
      </c>
      <c r="D1219" s="69" t="s">
        <v>1</v>
      </c>
      <c r="E1219" s="30">
        <f t="shared" ref="E1219:E1282" si="20">A1219*B1219</f>
        <v>4721.1500000000005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47</v>
      </c>
      <c r="B1220" s="28">
        <v>100.4</v>
      </c>
      <c r="C1220" s="70">
        <v>0.64045138888888886</v>
      </c>
      <c r="D1220" s="69" t="s">
        <v>1</v>
      </c>
      <c r="E1220" s="30">
        <f t="shared" si="20"/>
        <v>4718.8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3</v>
      </c>
      <c r="B1221" s="28">
        <v>100.45</v>
      </c>
      <c r="C1221" s="70">
        <v>0.64063657407407415</v>
      </c>
      <c r="D1221" s="69" t="s">
        <v>4</v>
      </c>
      <c r="E1221" s="30">
        <f t="shared" si="20"/>
        <v>301.35000000000002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73</v>
      </c>
      <c r="B1222" s="28">
        <v>100.45</v>
      </c>
      <c r="C1222" s="70">
        <v>0.64065972222222223</v>
      </c>
      <c r="D1222" s="69" t="s">
        <v>1</v>
      </c>
      <c r="E1222" s="30">
        <f t="shared" si="20"/>
        <v>7332.85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81</v>
      </c>
      <c r="B1223" s="28">
        <v>100.55</v>
      </c>
      <c r="C1223" s="70">
        <v>0.64217592592592598</v>
      </c>
      <c r="D1223" s="69" t="s">
        <v>1</v>
      </c>
      <c r="E1223" s="30">
        <f t="shared" si="20"/>
        <v>8144.55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47</v>
      </c>
      <c r="B1224" s="28">
        <v>100.5</v>
      </c>
      <c r="C1224" s="70">
        <v>0.64236111111111105</v>
      </c>
      <c r="D1224" s="69" t="s">
        <v>1</v>
      </c>
      <c r="E1224" s="30">
        <f t="shared" si="20"/>
        <v>4723.5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47</v>
      </c>
      <c r="B1225" s="28">
        <v>100.55</v>
      </c>
      <c r="C1225" s="70">
        <v>0.64277777777777778</v>
      </c>
      <c r="D1225" s="69" t="s">
        <v>1</v>
      </c>
      <c r="E1225" s="30">
        <f t="shared" si="20"/>
        <v>4725.8499999999995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47</v>
      </c>
      <c r="B1226" s="28">
        <v>100.5</v>
      </c>
      <c r="C1226" s="70">
        <v>0.64287037037037031</v>
      </c>
      <c r="D1226" s="69" t="s">
        <v>1</v>
      </c>
      <c r="E1226" s="30">
        <f t="shared" si="20"/>
        <v>4723.5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47</v>
      </c>
      <c r="B1227" s="28">
        <v>100.45</v>
      </c>
      <c r="C1227" s="70">
        <v>0.64289351851851861</v>
      </c>
      <c r="D1227" s="69" t="s">
        <v>1</v>
      </c>
      <c r="E1227" s="30">
        <f t="shared" si="20"/>
        <v>4721.1500000000005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58</v>
      </c>
      <c r="B1228" s="28">
        <v>100.55</v>
      </c>
      <c r="C1228" s="70">
        <v>0.64609953703703704</v>
      </c>
      <c r="D1228" s="69" t="s">
        <v>1</v>
      </c>
      <c r="E1228" s="30">
        <f t="shared" si="20"/>
        <v>5831.9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49</v>
      </c>
      <c r="B1229" s="28">
        <v>100.5</v>
      </c>
      <c r="C1229" s="70">
        <v>0.64777777777777779</v>
      </c>
      <c r="D1229" s="69" t="s">
        <v>1</v>
      </c>
      <c r="E1229" s="30">
        <f t="shared" si="20"/>
        <v>4924.5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65</v>
      </c>
      <c r="B1230" s="28">
        <v>100.55</v>
      </c>
      <c r="C1230" s="70">
        <v>0.64783564814814809</v>
      </c>
      <c r="D1230" s="69" t="s">
        <v>1</v>
      </c>
      <c r="E1230" s="30">
        <f t="shared" si="20"/>
        <v>6535.75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65</v>
      </c>
      <c r="B1231" s="28">
        <v>100.55</v>
      </c>
      <c r="C1231" s="70">
        <v>0.64958333333333329</v>
      </c>
      <c r="D1231" s="69" t="s">
        <v>1</v>
      </c>
      <c r="E1231" s="30">
        <f t="shared" si="20"/>
        <v>6535.75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52</v>
      </c>
      <c r="B1232" s="28">
        <v>100.45</v>
      </c>
      <c r="C1232" s="70">
        <v>0.64988425925925919</v>
      </c>
      <c r="D1232" s="69" t="s">
        <v>1</v>
      </c>
      <c r="E1232" s="30">
        <f t="shared" si="20"/>
        <v>5223.4000000000005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51</v>
      </c>
      <c r="B1233" s="28">
        <v>100.4</v>
      </c>
      <c r="C1233" s="70">
        <v>0.65013888888888882</v>
      </c>
      <c r="D1233" s="69" t="s">
        <v>1</v>
      </c>
      <c r="E1233" s="30">
        <f t="shared" si="20"/>
        <v>5120.4000000000005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46</v>
      </c>
      <c r="B1234" s="28">
        <v>100.4</v>
      </c>
      <c r="C1234" s="70">
        <v>0.65013888888888882</v>
      </c>
      <c r="D1234" s="69" t="s">
        <v>1</v>
      </c>
      <c r="E1234" s="30">
        <f t="shared" si="20"/>
        <v>4618.4000000000005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3</v>
      </c>
      <c r="B1235" s="28">
        <v>100.4</v>
      </c>
      <c r="C1235" s="70">
        <v>0.65013888888888882</v>
      </c>
      <c r="D1235" s="69" t="s">
        <v>1</v>
      </c>
      <c r="E1235" s="30">
        <f t="shared" si="20"/>
        <v>301.20000000000005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72</v>
      </c>
      <c r="B1236" s="28">
        <v>100.35</v>
      </c>
      <c r="C1236" s="70">
        <v>0.65015046296296297</v>
      </c>
      <c r="D1236" s="69" t="s">
        <v>1</v>
      </c>
      <c r="E1236" s="30">
        <f t="shared" si="20"/>
        <v>7225.2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77</v>
      </c>
      <c r="B1237" s="28">
        <v>100.45</v>
      </c>
      <c r="C1237" s="70">
        <v>0.65020833333333339</v>
      </c>
      <c r="D1237" s="69" t="s">
        <v>19</v>
      </c>
      <c r="E1237" s="30">
        <f t="shared" si="20"/>
        <v>7734.6500000000005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50</v>
      </c>
      <c r="B1238" s="28">
        <v>100.45</v>
      </c>
      <c r="C1238" s="70">
        <v>0.6502662037037038</v>
      </c>
      <c r="D1238" s="69" t="s">
        <v>1</v>
      </c>
      <c r="E1238" s="30">
        <f t="shared" si="20"/>
        <v>5022.5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34</v>
      </c>
      <c r="B1239" s="28">
        <v>100.45</v>
      </c>
      <c r="C1239" s="70">
        <v>0.6502662037037038</v>
      </c>
      <c r="D1239" s="69" t="s">
        <v>1</v>
      </c>
      <c r="E1239" s="30">
        <f t="shared" si="20"/>
        <v>3415.3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115</v>
      </c>
      <c r="B1240" s="28">
        <v>100.35</v>
      </c>
      <c r="C1240" s="70">
        <v>0.65033564814814815</v>
      </c>
      <c r="D1240" s="69" t="s">
        <v>1</v>
      </c>
      <c r="E1240" s="30">
        <f t="shared" si="20"/>
        <v>11540.25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100</v>
      </c>
      <c r="B1241" s="28">
        <v>100.3</v>
      </c>
      <c r="C1241" s="70">
        <v>0.65035879629629623</v>
      </c>
      <c r="D1241" s="69" t="s">
        <v>1</v>
      </c>
      <c r="E1241" s="30">
        <f t="shared" si="20"/>
        <v>10030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250</v>
      </c>
      <c r="B1242" s="28">
        <v>100.25</v>
      </c>
      <c r="C1242" s="70">
        <v>0.65068287037037031</v>
      </c>
      <c r="D1242" s="69" t="s">
        <v>1</v>
      </c>
      <c r="E1242" s="30">
        <f t="shared" si="20"/>
        <v>25062.5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51</v>
      </c>
      <c r="B1243" s="28">
        <v>100.25</v>
      </c>
      <c r="C1243" s="70">
        <v>0.65068287037037031</v>
      </c>
      <c r="D1243" s="69" t="s">
        <v>1</v>
      </c>
      <c r="E1243" s="30">
        <f t="shared" si="20"/>
        <v>5112.75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77</v>
      </c>
      <c r="B1244" s="28">
        <v>100.35</v>
      </c>
      <c r="C1244" s="70">
        <v>0.65071759259259254</v>
      </c>
      <c r="D1244" s="69" t="s">
        <v>19</v>
      </c>
      <c r="E1244" s="30">
        <f t="shared" si="20"/>
        <v>7726.95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107</v>
      </c>
      <c r="B1245" s="28">
        <v>100.3</v>
      </c>
      <c r="C1245" s="70">
        <v>0.65075231481481477</v>
      </c>
      <c r="D1245" s="69" t="s">
        <v>1</v>
      </c>
      <c r="E1245" s="30">
        <f t="shared" si="20"/>
        <v>10732.1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100</v>
      </c>
      <c r="B1246" s="28">
        <v>100.35</v>
      </c>
      <c r="C1246" s="70">
        <v>0.65091435185185187</v>
      </c>
      <c r="D1246" s="69" t="s">
        <v>19</v>
      </c>
      <c r="E1246" s="30">
        <f t="shared" si="20"/>
        <v>10035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5</v>
      </c>
      <c r="B1247" s="28">
        <v>100.3</v>
      </c>
      <c r="C1247" s="70">
        <v>0.65093749999999995</v>
      </c>
      <c r="D1247" s="69" t="s">
        <v>1</v>
      </c>
      <c r="E1247" s="30">
        <f t="shared" si="20"/>
        <v>501.5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75</v>
      </c>
      <c r="B1248" s="28">
        <v>100.3</v>
      </c>
      <c r="C1248" s="70">
        <v>0.65093749999999995</v>
      </c>
      <c r="D1248" s="69" t="s">
        <v>1</v>
      </c>
      <c r="E1248" s="30">
        <f t="shared" si="20"/>
        <v>7522.5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42</v>
      </c>
      <c r="B1249" s="28">
        <v>100.5</v>
      </c>
      <c r="C1249" s="70">
        <v>0.65105324074074067</v>
      </c>
      <c r="D1249" s="69" t="s">
        <v>4</v>
      </c>
      <c r="E1249" s="30">
        <f t="shared" si="20"/>
        <v>4221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2</v>
      </c>
      <c r="B1250" s="28">
        <v>100.5</v>
      </c>
      <c r="C1250" s="70">
        <v>0.65112268518518512</v>
      </c>
      <c r="D1250" s="69" t="s">
        <v>1</v>
      </c>
      <c r="E1250" s="30">
        <f t="shared" si="20"/>
        <v>201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107</v>
      </c>
      <c r="B1251" s="28">
        <v>100.5</v>
      </c>
      <c r="C1251" s="70">
        <v>0.65113425925925927</v>
      </c>
      <c r="D1251" s="69" t="s">
        <v>1</v>
      </c>
      <c r="E1251" s="30">
        <f t="shared" si="20"/>
        <v>10753.5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50</v>
      </c>
      <c r="B1252" s="28">
        <v>100.55</v>
      </c>
      <c r="C1252" s="70">
        <v>0.65114583333333342</v>
      </c>
      <c r="D1252" s="69" t="s">
        <v>1</v>
      </c>
      <c r="E1252" s="30">
        <f t="shared" si="20"/>
        <v>5027.5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6</v>
      </c>
      <c r="B1253" s="28">
        <v>100.55</v>
      </c>
      <c r="C1253" s="70">
        <v>0.65114583333333342</v>
      </c>
      <c r="D1253" s="69" t="s">
        <v>1</v>
      </c>
      <c r="E1253" s="30">
        <f t="shared" si="20"/>
        <v>603.29999999999995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75</v>
      </c>
      <c r="B1254" s="28">
        <v>100.55</v>
      </c>
      <c r="C1254" s="70">
        <v>0.65114583333333342</v>
      </c>
      <c r="D1254" s="69" t="s">
        <v>1</v>
      </c>
      <c r="E1254" s="30">
        <f t="shared" si="20"/>
        <v>7541.25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107</v>
      </c>
      <c r="B1255" s="28">
        <v>100.5</v>
      </c>
      <c r="C1255" s="70">
        <v>0.65115740740740735</v>
      </c>
      <c r="D1255" s="69" t="s">
        <v>1</v>
      </c>
      <c r="E1255" s="30">
        <f t="shared" si="20"/>
        <v>10753.5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121</v>
      </c>
      <c r="B1256" s="28">
        <v>100.55</v>
      </c>
      <c r="C1256" s="70">
        <v>0.65153935185185174</v>
      </c>
      <c r="D1256" s="69" t="s">
        <v>1</v>
      </c>
      <c r="E1256" s="30">
        <f t="shared" si="20"/>
        <v>12166.55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24</v>
      </c>
      <c r="B1257" s="28">
        <v>100.55</v>
      </c>
      <c r="C1257" s="70">
        <v>0.65153935185185174</v>
      </c>
      <c r="D1257" s="69" t="s">
        <v>1</v>
      </c>
      <c r="E1257" s="30">
        <f t="shared" si="20"/>
        <v>2413.1999999999998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64</v>
      </c>
      <c r="B1258" s="28">
        <v>100.5</v>
      </c>
      <c r="C1258" s="70">
        <v>0.65166666666666673</v>
      </c>
      <c r="D1258" s="69" t="s">
        <v>1</v>
      </c>
      <c r="E1258" s="30">
        <f t="shared" si="20"/>
        <v>6432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85</v>
      </c>
      <c r="B1259" s="28">
        <v>100.5</v>
      </c>
      <c r="C1259" s="70">
        <v>0.65182870370370372</v>
      </c>
      <c r="D1259" s="69" t="s">
        <v>1</v>
      </c>
      <c r="E1259" s="30">
        <f t="shared" si="20"/>
        <v>8542.5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61</v>
      </c>
      <c r="B1260" s="28">
        <v>100.55</v>
      </c>
      <c r="C1260" s="70">
        <v>0.65255787037037027</v>
      </c>
      <c r="D1260" s="69" t="s">
        <v>4</v>
      </c>
      <c r="E1260" s="30">
        <f t="shared" si="20"/>
        <v>6133.55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61</v>
      </c>
      <c r="B1261" s="28">
        <v>100.5</v>
      </c>
      <c r="C1261" s="70">
        <v>0.6535185185185185</v>
      </c>
      <c r="D1261" s="69" t="s">
        <v>4</v>
      </c>
      <c r="E1261" s="30">
        <f t="shared" si="20"/>
        <v>6130.5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60</v>
      </c>
      <c r="B1262" s="28">
        <v>100.55</v>
      </c>
      <c r="C1262" s="70">
        <v>0.65377314814814813</v>
      </c>
      <c r="D1262" s="69" t="s">
        <v>4</v>
      </c>
      <c r="E1262" s="30">
        <f t="shared" si="20"/>
        <v>6033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40</v>
      </c>
      <c r="B1263" s="28">
        <v>100.55</v>
      </c>
      <c r="C1263" s="70">
        <v>0.65396990740740735</v>
      </c>
      <c r="D1263" s="69" t="s">
        <v>4</v>
      </c>
      <c r="E1263" s="30">
        <f t="shared" si="20"/>
        <v>4022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82</v>
      </c>
      <c r="B1264" s="28">
        <v>100.55</v>
      </c>
      <c r="C1264" s="70">
        <v>0.65396990740740735</v>
      </c>
      <c r="D1264" s="69" t="s">
        <v>1</v>
      </c>
      <c r="E1264" s="30">
        <f t="shared" si="20"/>
        <v>8245.1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52</v>
      </c>
      <c r="B1265" s="28">
        <v>100.45</v>
      </c>
      <c r="C1265" s="70">
        <v>0.65401620370370361</v>
      </c>
      <c r="D1265" s="69" t="s">
        <v>1</v>
      </c>
      <c r="E1265" s="30">
        <f t="shared" si="20"/>
        <v>5223.4000000000005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88</v>
      </c>
      <c r="B1266" s="28">
        <v>100.35</v>
      </c>
      <c r="C1266" s="70">
        <v>0.65424768518518517</v>
      </c>
      <c r="D1266" s="69" t="s">
        <v>1</v>
      </c>
      <c r="E1266" s="30">
        <f t="shared" si="20"/>
        <v>8830.7999999999993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61</v>
      </c>
      <c r="B1267" s="28">
        <v>100.5</v>
      </c>
      <c r="C1267" s="70">
        <v>0.65438657407407408</v>
      </c>
      <c r="D1267" s="69" t="s">
        <v>1</v>
      </c>
      <c r="E1267" s="30">
        <f t="shared" si="20"/>
        <v>6130.5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104</v>
      </c>
      <c r="B1268" s="28">
        <v>100.45</v>
      </c>
      <c r="C1268" s="70">
        <v>0.65439814814814812</v>
      </c>
      <c r="D1268" s="69" t="s">
        <v>1</v>
      </c>
      <c r="E1268" s="30">
        <f t="shared" si="20"/>
        <v>10446.800000000001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83</v>
      </c>
      <c r="B1269" s="28">
        <v>100.35</v>
      </c>
      <c r="C1269" s="70">
        <v>0.65461805555555552</v>
      </c>
      <c r="D1269" s="69" t="s">
        <v>1</v>
      </c>
      <c r="E1269" s="30">
        <f t="shared" si="20"/>
        <v>8329.0499999999993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78</v>
      </c>
      <c r="B1270" s="28">
        <v>100.3</v>
      </c>
      <c r="C1270" s="70">
        <v>0.65472222222222232</v>
      </c>
      <c r="D1270" s="69" t="s">
        <v>4</v>
      </c>
      <c r="E1270" s="30">
        <f t="shared" si="20"/>
        <v>7823.4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17</v>
      </c>
      <c r="B1271" s="28">
        <v>100.3</v>
      </c>
      <c r="C1271" s="70">
        <v>0.65472222222222232</v>
      </c>
      <c r="D1271" s="69" t="s">
        <v>4</v>
      </c>
      <c r="E1271" s="30">
        <f t="shared" si="20"/>
        <v>1705.1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61</v>
      </c>
      <c r="B1272" s="28">
        <v>100.35</v>
      </c>
      <c r="C1272" s="70">
        <v>0.65516203703703713</v>
      </c>
      <c r="D1272" s="69" t="s">
        <v>1</v>
      </c>
      <c r="E1272" s="30">
        <f t="shared" si="20"/>
        <v>6121.3499999999995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59</v>
      </c>
      <c r="B1273" s="28">
        <v>100.35</v>
      </c>
      <c r="C1273" s="70">
        <v>0.65516203703703713</v>
      </c>
      <c r="D1273" s="69" t="s">
        <v>1</v>
      </c>
      <c r="E1273" s="30">
        <f t="shared" si="20"/>
        <v>5920.65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94</v>
      </c>
      <c r="B1274" s="28">
        <v>100.2</v>
      </c>
      <c r="C1274" s="70">
        <v>0.65530092592592604</v>
      </c>
      <c r="D1274" s="69" t="s">
        <v>1</v>
      </c>
      <c r="E1274" s="30">
        <f t="shared" si="20"/>
        <v>9418.8000000000011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65</v>
      </c>
      <c r="B1275" s="28">
        <v>100.3</v>
      </c>
      <c r="C1275" s="70">
        <v>0.65577546296296296</v>
      </c>
      <c r="D1275" s="69" t="s">
        <v>1</v>
      </c>
      <c r="E1275" s="30">
        <f t="shared" si="20"/>
        <v>6519.5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143</v>
      </c>
      <c r="B1276" s="28">
        <v>100.25</v>
      </c>
      <c r="C1276" s="70">
        <v>0.65581018518518519</v>
      </c>
      <c r="D1276" s="69" t="s">
        <v>1</v>
      </c>
      <c r="E1276" s="30">
        <f t="shared" si="20"/>
        <v>14335.75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56</v>
      </c>
      <c r="B1277" s="28">
        <v>100.35</v>
      </c>
      <c r="C1277" s="70">
        <v>0.65599537037037037</v>
      </c>
      <c r="D1277" s="69" t="s">
        <v>4</v>
      </c>
      <c r="E1277" s="30">
        <f t="shared" si="20"/>
        <v>5619.5999999999995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52</v>
      </c>
      <c r="B1278" s="28">
        <v>100.35</v>
      </c>
      <c r="C1278" s="70">
        <v>0.65599537037037037</v>
      </c>
      <c r="D1278" s="69" t="s">
        <v>1</v>
      </c>
      <c r="E1278" s="30">
        <f t="shared" si="20"/>
        <v>5218.2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42</v>
      </c>
      <c r="B1279" s="28">
        <v>100.25</v>
      </c>
      <c r="C1279" s="70">
        <v>0.65609953703703716</v>
      </c>
      <c r="D1279" s="69" t="s">
        <v>4</v>
      </c>
      <c r="E1279" s="30">
        <f t="shared" si="20"/>
        <v>4210.5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1</v>
      </c>
      <c r="B1280" s="28">
        <v>100.25</v>
      </c>
      <c r="C1280" s="70">
        <v>0.65609953703703716</v>
      </c>
      <c r="D1280" s="69" t="s">
        <v>1</v>
      </c>
      <c r="E1280" s="30">
        <f t="shared" si="20"/>
        <v>100.25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10</v>
      </c>
      <c r="B1281" s="28">
        <v>100.25</v>
      </c>
      <c r="C1281" s="70">
        <v>0.65609953703703716</v>
      </c>
      <c r="D1281" s="69" t="s">
        <v>1</v>
      </c>
      <c r="E1281" s="30">
        <f t="shared" si="20"/>
        <v>1002.5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50</v>
      </c>
      <c r="B1282" s="28">
        <v>100.25</v>
      </c>
      <c r="C1282" s="70">
        <v>0.65609953703703716</v>
      </c>
      <c r="D1282" s="69" t="s">
        <v>1</v>
      </c>
      <c r="E1282" s="30">
        <f t="shared" si="20"/>
        <v>5012.5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53</v>
      </c>
      <c r="B1283" s="28">
        <v>100.35</v>
      </c>
      <c r="C1283" s="70">
        <v>0.65648148148148155</v>
      </c>
      <c r="D1283" s="69" t="s">
        <v>4</v>
      </c>
      <c r="E1283" s="30">
        <f t="shared" ref="E1283:E1346" si="21">A1283*B1283</f>
        <v>5318.5499999999993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62</v>
      </c>
      <c r="B1284" s="28">
        <v>100.35</v>
      </c>
      <c r="C1284" s="70">
        <v>0.65652777777777771</v>
      </c>
      <c r="D1284" s="69" t="s">
        <v>1</v>
      </c>
      <c r="E1284" s="30">
        <f t="shared" si="21"/>
        <v>6221.7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7</v>
      </c>
      <c r="B1285" s="28">
        <v>100.35</v>
      </c>
      <c r="C1285" s="70">
        <v>0.65652777777777771</v>
      </c>
      <c r="D1285" s="69" t="s">
        <v>4</v>
      </c>
      <c r="E1285" s="30">
        <f t="shared" si="21"/>
        <v>702.44999999999993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80</v>
      </c>
      <c r="B1286" s="28">
        <v>100.3</v>
      </c>
      <c r="C1286" s="70">
        <v>0.65659722222222217</v>
      </c>
      <c r="D1286" s="69" t="s">
        <v>1</v>
      </c>
      <c r="E1286" s="30">
        <f t="shared" si="21"/>
        <v>8024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83</v>
      </c>
      <c r="B1287" s="28">
        <v>100.15</v>
      </c>
      <c r="C1287" s="70">
        <v>0.65682870370370372</v>
      </c>
      <c r="D1287" s="69" t="s">
        <v>1</v>
      </c>
      <c r="E1287" s="30">
        <f t="shared" si="21"/>
        <v>8312.4500000000007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50</v>
      </c>
      <c r="B1288" s="28">
        <v>100.1</v>
      </c>
      <c r="C1288" s="70">
        <v>0.65689814814814829</v>
      </c>
      <c r="D1288" s="69" t="s">
        <v>1</v>
      </c>
      <c r="E1288" s="30">
        <f t="shared" si="21"/>
        <v>5005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50</v>
      </c>
      <c r="B1289" s="28">
        <v>100.1</v>
      </c>
      <c r="C1289" s="70">
        <v>0.65689814814814829</v>
      </c>
      <c r="D1289" s="69" t="s">
        <v>1</v>
      </c>
      <c r="E1289" s="30">
        <f t="shared" si="21"/>
        <v>5005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50</v>
      </c>
      <c r="B1290" s="28">
        <v>100.1</v>
      </c>
      <c r="C1290" s="70">
        <v>0.65689814814814829</v>
      </c>
      <c r="D1290" s="69" t="s">
        <v>1</v>
      </c>
      <c r="E1290" s="30">
        <f t="shared" si="21"/>
        <v>5005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200</v>
      </c>
      <c r="B1291" s="28">
        <v>100.1</v>
      </c>
      <c r="C1291" s="70">
        <v>0.65689814814814829</v>
      </c>
      <c r="D1291" s="69" t="s">
        <v>1</v>
      </c>
      <c r="E1291" s="30">
        <f t="shared" si="21"/>
        <v>20020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50</v>
      </c>
      <c r="B1292" s="28">
        <v>100.1</v>
      </c>
      <c r="C1292" s="70">
        <v>0.65689814814814829</v>
      </c>
      <c r="D1292" s="69" t="s">
        <v>1</v>
      </c>
      <c r="E1292" s="30">
        <f t="shared" si="21"/>
        <v>5005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50</v>
      </c>
      <c r="B1293" s="28">
        <v>100.1</v>
      </c>
      <c r="C1293" s="70">
        <v>0.65689814814814829</v>
      </c>
      <c r="D1293" s="69" t="s">
        <v>1</v>
      </c>
      <c r="E1293" s="30">
        <f t="shared" si="21"/>
        <v>5005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50</v>
      </c>
      <c r="B1294" s="28">
        <v>100.1</v>
      </c>
      <c r="C1294" s="70">
        <v>0.65689814814814829</v>
      </c>
      <c r="D1294" s="69" t="s">
        <v>1</v>
      </c>
      <c r="E1294" s="30">
        <f t="shared" si="21"/>
        <v>5005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50</v>
      </c>
      <c r="B1295" s="28">
        <v>100.1</v>
      </c>
      <c r="C1295" s="70">
        <v>0.65689814814814829</v>
      </c>
      <c r="D1295" s="69" t="s">
        <v>1</v>
      </c>
      <c r="E1295" s="30">
        <f t="shared" si="21"/>
        <v>5005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50</v>
      </c>
      <c r="B1296" s="28">
        <v>100.1</v>
      </c>
      <c r="C1296" s="70">
        <v>0.65689814814814829</v>
      </c>
      <c r="D1296" s="69" t="s">
        <v>1</v>
      </c>
      <c r="E1296" s="30">
        <f t="shared" si="21"/>
        <v>5005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50</v>
      </c>
      <c r="B1297" s="28">
        <v>100.1</v>
      </c>
      <c r="C1297" s="70">
        <v>0.65689814814814829</v>
      </c>
      <c r="D1297" s="69" t="s">
        <v>1</v>
      </c>
      <c r="E1297" s="30">
        <f t="shared" si="21"/>
        <v>5005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49</v>
      </c>
      <c r="B1298" s="28">
        <v>100.1</v>
      </c>
      <c r="C1298" s="70">
        <v>0.65689814814814829</v>
      </c>
      <c r="D1298" s="69" t="s">
        <v>4</v>
      </c>
      <c r="E1298" s="30">
        <f t="shared" si="21"/>
        <v>4904.8999999999996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100</v>
      </c>
      <c r="B1299" s="28">
        <v>100.1</v>
      </c>
      <c r="C1299" s="70">
        <v>0.65689814814814829</v>
      </c>
      <c r="D1299" s="69" t="s">
        <v>1</v>
      </c>
      <c r="E1299" s="30">
        <f t="shared" si="21"/>
        <v>10010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50</v>
      </c>
      <c r="B1300" s="28">
        <v>100.1</v>
      </c>
      <c r="C1300" s="70">
        <v>0.65689814814814829</v>
      </c>
      <c r="D1300" s="69" t="s">
        <v>1</v>
      </c>
      <c r="E1300" s="30">
        <f t="shared" si="21"/>
        <v>5005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100</v>
      </c>
      <c r="B1301" s="28">
        <v>100.1</v>
      </c>
      <c r="C1301" s="70">
        <v>0.65689814814814829</v>
      </c>
      <c r="D1301" s="69" t="s">
        <v>1</v>
      </c>
      <c r="E1301" s="30">
        <f t="shared" si="21"/>
        <v>10010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50</v>
      </c>
      <c r="B1302" s="28">
        <v>100.1</v>
      </c>
      <c r="C1302" s="70">
        <v>0.65689814814814829</v>
      </c>
      <c r="D1302" s="69" t="s">
        <v>1</v>
      </c>
      <c r="E1302" s="30">
        <f t="shared" si="21"/>
        <v>5005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50</v>
      </c>
      <c r="B1303" s="28">
        <v>100.1</v>
      </c>
      <c r="C1303" s="70">
        <v>0.65689814814814829</v>
      </c>
      <c r="D1303" s="69" t="s">
        <v>1</v>
      </c>
      <c r="E1303" s="30">
        <f t="shared" si="21"/>
        <v>5005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50</v>
      </c>
      <c r="B1304" s="28">
        <v>100.1</v>
      </c>
      <c r="C1304" s="70">
        <v>0.65689814814814829</v>
      </c>
      <c r="D1304" s="69" t="s">
        <v>1</v>
      </c>
      <c r="E1304" s="30">
        <f t="shared" si="21"/>
        <v>5005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50</v>
      </c>
      <c r="B1305" s="28">
        <v>100.1</v>
      </c>
      <c r="C1305" s="70">
        <v>0.65689814814814829</v>
      </c>
      <c r="D1305" s="69" t="s">
        <v>1</v>
      </c>
      <c r="E1305" s="30">
        <f t="shared" si="21"/>
        <v>5005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200</v>
      </c>
      <c r="B1306" s="28">
        <v>100.1</v>
      </c>
      <c r="C1306" s="70">
        <v>0.65689814814814829</v>
      </c>
      <c r="D1306" s="69" t="s">
        <v>1</v>
      </c>
      <c r="E1306" s="30">
        <f t="shared" si="21"/>
        <v>20020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54</v>
      </c>
      <c r="B1307" s="28">
        <v>100.1</v>
      </c>
      <c r="C1307" s="70">
        <v>0.65697916666666678</v>
      </c>
      <c r="D1307" s="69" t="s">
        <v>4</v>
      </c>
      <c r="E1307" s="30">
        <f t="shared" si="21"/>
        <v>5405.4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51</v>
      </c>
      <c r="B1308" s="28">
        <v>100.1</v>
      </c>
      <c r="C1308" s="70">
        <v>0.65697916666666678</v>
      </c>
      <c r="D1308" s="69" t="s">
        <v>1</v>
      </c>
      <c r="E1308" s="30">
        <f t="shared" si="21"/>
        <v>5105.0999999999995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1</v>
      </c>
      <c r="B1309" s="28">
        <v>100.1</v>
      </c>
      <c r="C1309" s="70">
        <v>0.65697916666666678</v>
      </c>
      <c r="D1309" s="69" t="s">
        <v>1</v>
      </c>
      <c r="E1309" s="30">
        <f t="shared" si="21"/>
        <v>100.1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50</v>
      </c>
      <c r="B1310" s="28">
        <v>100.1</v>
      </c>
      <c r="C1310" s="70">
        <v>0.65697916666666678</v>
      </c>
      <c r="D1310" s="69" t="s">
        <v>1</v>
      </c>
      <c r="E1310" s="30">
        <f t="shared" si="21"/>
        <v>5005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49</v>
      </c>
      <c r="B1311" s="28">
        <v>100.1</v>
      </c>
      <c r="C1311" s="70">
        <v>0.65697916666666678</v>
      </c>
      <c r="D1311" s="69" t="s">
        <v>1</v>
      </c>
      <c r="E1311" s="30">
        <f t="shared" si="21"/>
        <v>4904.8999999999996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51</v>
      </c>
      <c r="B1312" s="28">
        <v>100.1</v>
      </c>
      <c r="C1312" s="70">
        <v>0.65697916666666678</v>
      </c>
      <c r="D1312" s="69" t="s">
        <v>1</v>
      </c>
      <c r="E1312" s="30">
        <f t="shared" si="21"/>
        <v>5105.0999999999995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99</v>
      </c>
      <c r="B1313" s="28">
        <v>100.1</v>
      </c>
      <c r="C1313" s="70">
        <v>0.65697916666666678</v>
      </c>
      <c r="D1313" s="69" t="s">
        <v>1</v>
      </c>
      <c r="E1313" s="30">
        <f t="shared" si="21"/>
        <v>9909.9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51</v>
      </c>
      <c r="B1314" s="28">
        <v>100.1</v>
      </c>
      <c r="C1314" s="70">
        <v>0.65697916666666678</v>
      </c>
      <c r="D1314" s="69" t="s">
        <v>1</v>
      </c>
      <c r="E1314" s="30">
        <f t="shared" si="21"/>
        <v>5105.0999999999995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51</v>
      </c>
      <c r="B1315" s="28">
        <v>100.1</v>
      </c>
      <c r="C1315" s="70">
        <v>0.65697916666666678</v>
      </c>
      <c r="D1315" s="69" t="s">
        <v>1</v>
      </c>
      <c r="E1315" s="30">
        <f t="shared" si="21"/>
        <v>5105.0999999999995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199</v>
      </c>
      <c r="B1316" s="28">
        <v>100.1</v>
      </c>
      <c r="C1316" s="70">
        <v>0.65697916666666678</v>
      </c>
      <c r="D1316" s="69" t="s">
        <v>1</v>
      </c>
      <c r="E1316" s="30">
        <f t="shared" si="21"/>
        <v>19919.899999999998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199</v>
      </c>
      <c r="B1317" s="28">
        <v>100.1</v>
      </c>
      <c r="C1317" s="70">
        <v>0.65697916666666678</v>
      </c>
      <c r="D1317" s="69" t="s">
        <v>1</v>
      </c>
      <c r="E1317" s="30">
        <f t="shared" si="21"/>
        <v>19919.899999999998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1</v>
      </c>
      <c r="B1318" s="28">
        <v>100.1</v>
      </c>
      <c r="C1318" s="70">
        <v>0.65697916666666678</v>
      </c>
      <c r="D1318" s="69" t="s">
        <v>1</v>
      </c>
      <c r="E1318" s="30">
        <f t="shared" si="21"/>
        <v>100.1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199</v>
      </c>
      <c r="B1319" s="28">
        <v>100.1</v>
      </c>
      <c r="C1319" s="70">
        <v>0.65697916666666678</v>
      </c>
      <c r="D1319" s="69" t="s">
        <v>1</v>
      </c>
      <c r="E1319" s="30">
        <f t="shared" si="21"/>
        <v>19919.899999999998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99</v>
      </c>
      <c r="B1320" s="28">
        <v>100.1</v>
      </c>
      <c r="C1320" s="70">
        <v>0.65697916666666678</v>
      </c>
      <c r="D1320" s="69" t="s">
        <v>1</v>
      </c>
      <c r="E1320" s="30">
        <f t="shared" si="21"/>
        <v>9909.9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99</v>
      </c>
      <c r="B1321" s="28">
        <v>100.1</v>
      </c>
      <c r="C1321" s="70">
        <v>0.65697916666666678</v>
      </c>
      <c r="D1321" s="69" t="s">
        <v>1</v>
      </c>
      <c r="E1321" s="30">
        <f t="shared" si="21"/>
        <v>9909.9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50</v>
      </c>
      <c r="B1322" s="28">
        <v>100.1</v>
      </c>
      <c r="C1322" s="70">
        <v>0.65697916666666678</v>
      </c>
      <c r="D1322" s="69" t="s">
        <v>1</v>
      </c>
      <c r="E1322" s="30">
        <f t="shared" si="21"/>
        <v>5005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51</v>
      </c>
      <c r="B1323" s="28">
        <v>100.1</v>
      </c>
      <c r="C1323" s="70">
        <v>0.65697916666666678</v>
      </c>
      <c r="D1323" s="69" t="s">
        <v>1</v>
      </c>
      <c r="E1323" s="30">
        <f t="shared" si="21"/>
        <v>5105.0999999999995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148</v>
      </c>
      <c r="B1324" s="28">
        <v>100.1</v>
      </c>
      <c r="C1324" s="70">
        <v>0.65697916666666678</v>
      </c>
      <c r="D1324" s="69" t="s">
        <v>1</v>
      </c>
      <c r="E1324" s="30">
        <f t="shared" si="21"/>
        <v>14814.8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199</v>
      </c>
      <c r="B1325" s="28">
        <v>100.1</v>
      </c>
      <c r="C1325" s="70">
        <v>0.65697916666666678</v>
      </c>
      <c r="D1325" s="69" t="s">
        <v>1</v>
      </c>
      <c r="E1325" s="30">
        <f t="shared" si="21"/>
        <v>19919.899999999998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151</v>
      </c>
      <c r="B1326" s="28">
        <v>100.1</v>
      </c>
      <c r="C1326" s="70">
        <v>0.65697916666666678</v>
      </c>
      <c r="D1326" s="69" t="s">
        <v>1</v>
      </c>
      <c r="E1326" s="30">
        <f t="shared" si="21"/>
        <v>15115.099999999999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4</v>
      </c>
      <c r="B1327" s="28">
        <v>100.1</v>
      </c>
      <c r="C1327" s="70">
        <v>0.65697916666666678</v>
      </c>
      <c r="D1327" s="69" t="s">
        <v>1</v>
      </c>
      <c r="E1327" s="30">
        <f t="shared" si="21"/>
        <v>400.4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199</v>
      </c>
      <c r="B1328" s="28">
        <v>100.1</v>
      </c>
      <c r="C1328" s="70">
        <v>0.65697916666666678</v>
      </c>
      <c r="D1328" s="69" t="s">
        <v>1</v>
      </c>
      <c r="E1328" s="30">
        <f t="shared" si="21"/>
        <v>19919.899999999998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199</v>
      </c>
      <c r="B1329" s="28">
        <v>100.1</v>
      </c>
      <c r="C1329" s="70">
        <v>0.65697916666666678</v>
      </c>
      <c r="D1329" s="69" t="s">
        <v>1</v>
      </c>
      <c r="E1329" s="30">
        <f t="shared" si="21"/>
        <v>19919.899999999998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51</v>
      </c>
      <c r="B1330" s="28">
        <v>100.1</v>
      </c>
      <c r="C1330" s="70">
        <v>0.65697916666666678</v>
      </c>
      <c r="D1330" s="69" t="s">
        <v>1</v>
      </c>
      <c r="E1330" s="30">
        <f t="shared" si="21"/>
        <v>5105.0999999999995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199</v>
      </c>
      <c r="B1331" s="28">
        <v>100.1</v>
      </c>
      <c r="C1331" s="70">
        <v>0.65697916666666678</v>
      </c>
      <c r="D1331" s="69" t="s">
        <v>1</v>
      </c>
      <c r="E1331" s="30">
        <f t="shared" si="21"/>
        <v>19919.899999999998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250</v>
      </c>
      <c r="B1332" s="28">
        <v>100.1</v>
      </c>
      <c r="C1332" s="70">
        <v>0.65697916666666678</v>
      </c>
      <c r="D1332" s="69" t="s">
        <v>1</v>
      </c>
      <c r="E1332" s="30">
        <f t="shared" si="21"/>
        <v>25025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65</v>
      </c>
      <c r="B1333" s="28">
        <v>100.05</v>
      </c>
      <c r="C1333" s="70">
        <v>0.65699074074074071</v>
      </c>
      <c r="D1333" s="69" t="s">
        <v>4</v>
      </c>
      <c r="E1333" s="30">
        <f t="shared" si="21"/>
        <v>6503.25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22</v>
      </c>
      <c r="B1334" s="28">
        <v>100.1</v>
      </c>
      <c r="C1334" s="70">
        <v>0.65700231481481486</v>
      </c>
      <c r="D1334" s="69" t="s">
        <v>20</v>
      </c>
      <c r="E1334" s="30">
        <f t="shared" si="21"/>
        <v>2202.1999999999998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34</v>
      </c>
      <c r="B1335" s="28">
        <v>100.1</v>
      </c>
      <c r="C1335" s="70">
        <v>0.65700231481481486</v>
      </c>
      <c r="D1335" s="69" t="s">
        <v>1</v>
      </c>
      <c r="E1335" s="30">
        <f t="shared" si="21"/>
        <v>3403.3999999999996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119</v>
      </c>
      <c r="B1336" s="28">
        <v>100.1</v>
      </c>
      <c r="C1336" s="70">
        <v>0.65700231481481486</v>
      </c>
      <c r="D1336" s="69" t="s">
        <v>1</v>
      </c>
      <c r="E1336" s="30">
        <f t="shared" si="21"/>
        <v>11911.9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78</v>
      </c>
      <c r="B1337" s="28">
        <v>100.1</v>
      </c>
      <c r="C1337" s="70">
        <v>0.65702546296296294</v>
      </c>
      <c r="D1337" s="69" t="s">
        <v>1</v>
      </c>
      <c r="E1337" s="30">
        <f t="shared" si="21"/>
        <v>7807.7999999999993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1</v>
      </c>
      <c r="B1338" s="28">
        <v>100.3</v>
      </c>
      <c r="C1338" s="70">
        <v>0.65718750000000004</v>
      </c>
      <c r="D1338" s="69" t="s">
        <v>19</v>
      </c>
      <c r="E1338" s="30">
        <f t="shared" si="21"/>
        <v>100.3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27</v>
      </c>
      <c r="B1339" s="28">
        <v>100.3</v>
      </c>
      <c r="C1339" s="70">
        <v>0.65718750000000004</v>
      </c>
      <c r="D1339" s="69" t="s">
        <v>19</v>
      </c>
      <c r="E1339" s="30">
        <f t="shared" si="21"/>
        <v>2708.1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61</v>
      </c>
      <c r="B1340" s="28">
        <v>100.3</v>
      </c>
      <c r="C1340" s="70">
        <v>0.65718750000000004</v>
      </c>
      <c r="D1340" s="69" t="s">
        <v>20</v>
      </c>
      <c r="E1340" s="30">
        <f t="shared" si="21"/>
        <v>6118.3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50</v>
      </c>
      <c r="B1341" s="28">
        <v>100.3</v>
      </c>
      <c r="C1341" s="70">
        <v>0.65718750000000004</v>
      </c>
      <c r="D1341" s="69" t="s">
        <v>1</v>
      </c>
      <c r="E1341" s="30">
        <f t="shared" si="21"/>
        <v>5015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112</v>
      </c>
      <c r="B1342" s="28">
        <v>100.2</v>
      </c>
      <c r="C1342" s="70">
        <v>0.65722222222222226</v>
      </c>
      <c r="D1342" s="69" t="s">
        <v>1</v>
      </c>
      <c r="E1342" s="30">
        <f t="shared" si="21"/>
        <v>11222.4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79</v>
      </c>
      <c r="B1343" s="28">
        <v>100.1</v>
      </c>
      <c r="C1343" s="70">
        <v>0.65725694444444438</v>
      </c>
      <c r="D1343" s="69" t="s">
        <v>1</v>
      </c>
      <c r="E1343" s="30">
        <f t="shared" si="21"/>
        <v>7907.9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47</v>
      </c>
      <c r="B1344" s="28">
        <v>100.05</v>
      </c>
      <c r="C1344" s="70">
        <v>0.65752314814814816</v>
      </c>
      <c r="D1344" s="69" t="s">
        <v>4</v>
      </c>
      <c r="E1344" s="30">
        <f t="shared" si="21"/>
        <v>4702.3499999999995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9</v>
      </c>
      <c r="B1345" s="28">
        <v>100.2</v>
      </c>
      <c r="C1345" s="70">
        <v>0.65760416666666666</v>
      </c>
      <c r="D1345" s="69" t="s">
        <v>1</v>
      </c>
      <c r="E1345" s="30">
        <f t="shared" si="21"/>
        <v>901.80000000000007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75</v>
      </c>
      <c r="B1346" s="28">
        <v>100.2</v>
      </c>
      <c r="C1346" s="70">
        <v>0.65760416666666666</v>
      </c>
      <c r="D1346" s="69" t="s">
        <v>1</v>
      </c>
      <c r="E1346" s="30">
        <f t="shared" si="21"/>
        <v>7515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18</v>
      </c>
      <c r="B1347" s="28">
        <v>100.25</v>
      </c>
      <c r="C1347" s="70">
        <v>0.65760416666666666</v>
      </c>
      <c r="D1347" s="69" t="s">
        <v>1</v>
      </c>
      <c r="E1347" s="30">
        <f t="shared" ref="E1347:E1410" si="22">A1347*B1347</f>
        <v>1804.5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50</v>
      </c>
      <c r="B1348" s="28">
        <v>100.25</v>
      </c>
      <c r="C1348" s="70">
        <v>0.65760416666666666</v>
      </c>
      <c r="D1348" s="69" t="s">
        <v>1</v>
      </c>
      <c r="E1348" s="30">
        <f t="shared" si="22"/>
        <v>5012.5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47</v>
      </c>
      <c r="B1349" s="28">
        <v>100.2</v>
      </c>
      <c r="C1349" s="70">
        <v>0.6576157407407407</v>
      </c>
      <c r="D1349" s="69" t="s">
        <v>4</v>
      </c>
      <c r="E1349" s="30">
        <f t="shared" si="22"/>
        <v>4709.4000000000005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65</v>
      </c>
      <c r="B1350" s="28">
        <v>100.25</v>
      </c>
      <c r="C1350" s="70">
        <v>0.65766203703703707</v>
      </c>
      <c r="D1350" s="69" t="s">
        <v>4</v>
      </c>
      <c r="E1350" s="30">
        <f t="shared" si="22"/>
        <v>6516.25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47</v>
      </c>
      <c r="B1351" s="28">
        <v>100.2</v>
      </c>
      <c r="C1351" s="70">
        <v>0.65769675925925919</v>
      </c>
      <c r="D1351" s="69" t="s">
        <v>4</v>
      </c>
      <c r="E1351" s="30">
        <f t="shared" si="22"/>
        <v>4709.4000000000005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47</v>
      </c>
      <c r="B1352" s="28">
        <v>100.15</v>
      </c>
      <c r="C1352" s="70">
        <v>0.65781249999999991</v>
      </c>
      <c r="D1352" s="69" t="s">
        <v>4</v>
      </c>
      <c r="E1352" s="30">
        <f t="shared" si="22"/>
        <v>4707.05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47</v>
      </c>
      <c r="B1353" s="28">
        <v>100.15</v>
      </c>
      <c r="C1353" s="70">
        <v>0.6578587962962964</v>
      </c>
      <c r="D1353" s="69" t="s">
        <v>4</v>
      </c>
      <c r="E1353" s="30">
        <f t="shared" si="22"/>
        <v>4707.05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25</v>
      </c>
      <c r="B1354" s="28">
        <v>100.15</v>
      </c>
      <c r="C1354" s="70">
        <v>0.6578587962962964</v>
      </c>
      <c r="D1354" s="69" t="s">
        <v>1</v>
      </c>
      <c r="E1354" s="30">
        <f t="shared" si="22"/>
        <v>2503.75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22</v>
      </c>
      <c r="B1355" s="28">
        <v>100.15</v>
      </c>
      <c r="C1355" s="70">
        <v>0.6578587962962964</v>
      </c>
      <c r="D1355" s="69" t="s">
        <v>1</v>
      </c>
      <c r="E1355" s="30">
        <f t="shared" si="22"/>
        <v>2203.3000000000002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47</v>
      </c>
      <c r="B1356" s="28">
        <v>100.1</v>
      </c>
      <c r="C1356" s="70">
        <v>0.65787037037037033</v>
      </c>
      <c r="D1356" s="69" t="s">
        <v>4</v>
      </c>
      <c r="E1356" s="30">
        <f t="shared" si="22"/>
        <v>4704.7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47</v>
      </c>
      <c r="B1357" s="28">
        <v>100.05</v>
      </c>
      <c r="C1357" s="70">
        <v>0.65804398148148147</v>
      </c>
      <c r="D1357" s="69" t="s">
        <v>4</v>
      </c>
      <c r="E1357" s="30">
        <f t="shared" si="22"/>
        <v>4702.3499999999995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53</v>
      </c>
      <c r="B1358" s="28">
        <v>100</v>
      </c>
      <c r="C1358" s="70">
        <v>0.65810185185185188</v>
      </c>
      <c r="D1358" s="69" t="s">
        <v>4</v>
      </c>
      <c r="E1358" s="30">
        <f t="shared" si="22"/>
        <v>5300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47</v>
      </c>
      <c r="B1359" s="28">
        <v>100</v>
      </c>
      <c r="C1359" s="70">
        <v>0.65811342592592592</v>
      </c>
      <c r="D1359" s="69" t="s">
        <v>1</v>
      </c>
      <c r="E1359" s="30">
        <f t="shared" si="22"/>
        <v>4700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7</v>
      </c>
      <c r="B1360" s="28">
        <v>99.98</v>
      </c>
      <c r="C1360" s="70">
        <v>0.65814814814814815</v>
      </c>
      <c r="D1360" s="69" t="s">
        <v>1</v>
      </c>
      <c r="E1360" s="30">
        <f t="shared" si="22"/>
        <v>699.86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4</v>
      </c>
      <c r="B1361" s="28">
        <v>99.98</v>
      </c>
      <c r="C1361" s="70">
        <v>0.65814814814814815</v>
      </c>
      <c r="D1361" s="69" t="s">
        <v>1</v>
      </c>
      <c r="E1361" s="30">
        <f t="shared" si="22"/>
        <v>399.92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50</v>
      </c>
      <c r="B1362" s="28">
        <v>99.98</v>
      </c>
      <c r="C1362" s="70">
        <v>0.65814814814814815</v>
      </c>
      <c r="D1362" s="69" t="s">
        <v>1</v>
      </c>
      <c r="E1362" s="30">
        <f t="shared" si="22"/>
        <v>4999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7</v>
      </c>
      <c r="B1363" s="28">
        <v>99.96</v>
      </c>
      <c r="C1363" s="70">
        <v>0.6581597222222223</v>
      </c>
      <c r="D1363" s="69" t="s">
        <v>1</v>
      </c>
      <c r="E1363" s="30">
        <f t="shared" si="22"/>
        <v>4698.12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74</v>
      </c>
      <c r="B1364" s="28">
        <v>100.05</v>
      </c>
      <c r="C1364" s="70">
        <v>0.65826388888888887</v>
      </c>
      <c r="D1364" s="69" t="s">
        <v>1</v>
      </c>
      <c r="E1364" s="30">
        <f t="shared" si="22"/>
        <v>7403.7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56</v>
      </c>
      <c r="B1365" s="28">
        <v>100</v>
      </c>
      <c r="C1365" s="70">
        <v>0.65827546296296291</v>
      </c>
      <c r="D1365" s="69" t="s">
        <v>1</v>
      </c>
      <c r="E1365" s="30">
        <f t="shared" si="22"/>
        <v>5600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47</v>
      </c>
      <c r="B1366" s="28">
        <v>99.96</v>
      </c>
      <c r="C1366" s="70">
        <v>0.65833333333333333</v>
      </c>
      <c r="D1366" s="69" t="s">
        <v>4</v>
      </c>
      <c r="E1366" s="30">
        <f t="shared" si="22"/>
        <v>4698.12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66</v>
      </c>
      <c r="B1367" s="28">
        <v>100.05</v>
      </c>
      <c r="C1367" s="70">
        <v>0.65842592592592586</v>
      </c>
      <c r="D1367" s="69" t="s">
        <v>1</v>
      </c>
      <c r="E1367" s="30">
        <f t="shared" si="22"/>
        <v>6603.3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50</v>
      </c>
      <c r="B1368" s="28">
        <v>100</v>
      </c>
      <c r="C1368" s="70">
        <v>0.65849537037037031</v>
      </c>
      <c r="D1368" s="69" t="s">
        <v>4</v>
      </c>
      <c r="E1368" s="30">
        <f t="shared" si="22"/>
        <v>5000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47</v>
      </c>
      <c r="B1369" s="28">
        <v>99.98</v>
      </c>
      <c r="C1369" s="70">
        <v>0.65850694444444446</v>
      </c>
      <c r="D1369" s="69" t="s">
        <v>4</v>
      </c>
      <c r="E1369" s="30">
        <f t="shared" si="22"/>
        <v>4699.0600000000004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60</v>
      </c>
      <c r="B1370" s="28">
        <v>99.98</v>
      </c>
      <c r="C1370" s="70">
        <v>0.65866898148148145</v>
      </c>
      <c r="D1370" s="69" t="s">
        <v>1</v>
      </c>
      <c r="E1370" s="30">
        <f t="shared" si="22"/>
        <v>5998.8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32</v>
      </c>
      <c r="B1371" s="28">
        <v>99.94</v>
      </c>
      <c r="C1371" s="70">
        <v>0.65885416666666663</v>
      </c>
      <c r="D1371" s="69" t="s">
        <v>1</v>
      </c>
      <c r="E1371" s="30">
        <f t="shared" si="22"/>
        <v>3198.08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11</v>
      </c>
      <c r="B1372" s="28">
        <v>99.94</v>
      </c>
      <c r="C1372" s="70">
        <v>0.65885416666666663</v>
      </c>
      <c r="D1372" s="69" t="s">
        <v>1</v>
      </c>
      <c r="E1372" s="30">
        <f t="shared" si="22"/>
        <v>1099.3399999999999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66</v>
      </c>
      <c r="B1373" s="28">
        <v>99.96</v>
      </c>
      <c r="C1373" s="70">
        <v>0.65893518518518512</v>
      </c>
      <c r="D1373" s="69" t="s">
        <v>4</v>
      </c>
      <c r="E1373" s="30">
        <f t="shared" si="22"/>
        <v>6597.36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54</v>
      </c>
      <c r="B1374" s="28">
        <v>99.94</v>
      </c>
      <c r="C1374" s="70">
        <v>0.65894675925925927</v>
      </c>
      <c r="D1374" s="69" t="s">
        <v>1</v>
      </c>
      <c r="E1374" s="30">
        <f t="shared" si="22"/>
        <v>5396.76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10</v>
      </c>
      <c r="B1375" s="28">
        <v>99.9</v>
      </c>
      <c r="C1375" s="70">
        <v>0.65895833333333342</v>
      </c>
      <c r="D1375" s="69" t="s">
        <v>4</v>
      </c>
      <c r="E1375" s="30">
        <f t="shared" si="22"/>
        <v>999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46</v>
      </c>
      <c r="B1376" s="28">
        <v>99.9</v>
      </c>
      <c r="C1376" s="70">
        <v>0.65896990740740735</v>
      </c>
      <c r="D1376" s="69" t="s">
        <v>4</v>
      </c>
      <c r="E1376" s="30">
        <f t="shared" si="22"/>
        <v>4595.4000000000005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48</v>
      </c>
      <c r="B1377" s="28">
        <v>99.92</v>
      </c>
      <c r="C1377" s="70">
        <v>0.65922453703703698</v>
      </c>
      <c r="D1377" s="69" t="s">
        <v>4</v>
      </c>
      <c r="E1377" s="30">
        <f t="shared" si="22"/>
        <v>4796.16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54</v>
      </c>
      <c r="B1378" s="28">
        <v>99.88</v>
      </c>
      <c r="C1378" s="70">
        <v>0.65922453703703698</v>
      </c>
      <c r="D1378" s="69" t="s">
        <v>4</v>
      </c>
      <c r="E1378" s="30">
        <f t="shared" si="22"/>
        <v>5393.5199999999995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81</v>
      </c>
      <c r="B1379" s="28">
        <v>99.84</v>
      </c>
      <c r="C1379" s="70">
        <v>0.65924768518518517</v>
      </c>
      <c r="D1379" s="69" t="s">
        <v>1</v>
      </c>
      <c r="E1379" s="30">
        <f t="shared" si="22"/>
        <v>8087.04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82</v>
      </c>
      <c r="B1380" s="28">
        <v>99.82</v>
      </c>
      <c r="C1380" s="70">
        <v>0.65937499999999993</v>
      </c>
      <c r="D1380" s="69" t="s">
        <v>1</v>
      </c>
      <c r="E1380" s="30">
        <f t="shared" si="22"/>
        <v>8185.24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91</v>
      </c>
      <c r="B1381" s="28">
        <v>99.9</v>
      </c>
      <c r="C1381" s="70">
        <v>0.65953703703703714</v>
      </c>
      <c r="D1381" s="69" t="s">
        <v>1</v>
      </c>
      <c r="E1381" s="30">
        <f t="shared" si="22"/>
        <v>9090.9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93</v>
      </c>
      <c r="B1382" s="28">
        <v>99.86</v>
      </c>
      <c r="C1382" s="70">
        <v>0.65961805555555564</v>
      </c>
      <c r="D1382" s="69" t="s">
        <v>1</v>
      </c>
      <c r="E1382" s="30">
        <f t="shared" si="22"/>
        <v>9286.98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15</v>
      </c>
      <c r="B1383" s="28">
        <v>99.86</v>
      </c>
      <c r="C1383" s="70">
        <v>0.65961805555555564</v>
      </c>
      <c r="D1383" s="69" t="s">
        <v>1</v>
      </c>
      <c r="E1383" s="30">
        <f t="shared" si="22"/>
        <v>1497.9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85</v>
      </c>
      <c r="B1384" s="28">
        <v>99.8</v>
      </c>
      <c r="C1384" s="70">
        <v>0.65966435185185179</v>
      </c>
      <c r="D1384" s="69" t="s">
        <v>1</v>
      </c>
      <c r="E1384" s="30">
        <f t="shared" si="22"/>
        <v>8483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81</v>
      </c>
      <c r="B1385" s="28">
        <v>99.76</v>
      </c>
      <c r="C1385" s="70">
        <v>0.65978009259259263</v>
      </c>
      <c r="D1385" s="69" t="s">
        <v>1</v>
      </c>
      <c r="E1385" s="30">
        <f t="shared" si="22"/>
        <v>8080.56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20</v>
      </c>
      <c r="B1386" s="28">
        <v>99.7</v>
      </c>
      <c r="C1386" s="70">
        <v>0.65982638888888889</v>
      </c>
      <c r="D1386" s="69" t="s">
        <v>1</v>
      </c>
      <c r="E1386" s="30">
        <f t="shared" si="22"/>
        <v>1994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75</v>
      </c>
      <c r="B1387" s="28">
        <v>99.7</v>
      </c>
      <c r="C1387" s="70">
        <v>0.65982638888888889</v>
      </c>
      <c r="D1387" s="69" t="s">
        <v>1</v>
      </c>
      <c r="E1387" s="30">
        <f t="shared" si="22"/>
        <v>7477.5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88</v>
      </c>
      <c r="B1388" s="28">
        <v>99.68</v>
      </c>
      <c r="C1388" s="70">
        <v>0.65989583333333346</v>
      </c>
      <c r="D1388" s="69" t="s">
        <v>1</v>
      </c>
      <c r="E1388" s="30">
        <f t="shared" si="22"/>
        <v>8771.84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43</v>
      </c>
      <c r="B1389" s="28">
        <v>99.68</v>
      </c>
      <c r="C1389" s="70">
        <v>0.65989583333333346</v>
      </c>
      <c r="D1389" s="69" t="s">
        <v>4</v>
      </c>
      <c r="E1389" s="30">
        <f t="shared" si="22"/>
        <v>4286.2400000000007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90</v>
      </c>
      <c r="B1390" s="28">
        <v>99.62</v>
      </c>
      <c r="C1390" s="70">
        <v>0.65993055555555546</v>
      </c>
      <c r="D1390" s="69" t="s">
        <v>1</v>
      </c>
      <c r="E1390" s="30">
        <f t="shared" si="22"/>
        <v>8965.8000000000011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137</v>
      </c>
      <c r="B1391" s="28">
        <v>99.62</v>
      </c>
      <c r="C1391" s="70">
        <v>0.66001157407407407</v>
      </c>
      <c r="D1391" s="69" t="s">
        <v>1</v>
      </c>
      <c r="E1391" s="30">
        <f t="shared" si="22"/>
        <v>13647.94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8</v>
      </c>
      <c r="B1392" s="28">
        <v>99.62</v>
      </c>
      <c r="C1392" s="70">
        <v>0.66001157407407407</v>
      </c>
      <c r="D1392" s="69" t="s">
        <v>1</v>
      </c>
      <c r="E1392" s="30">
        <f t="shared" si="22"/>
        <v>796.96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2</v>
      </c>
      <c r="B1393" s="28">
        <v>99.62</v>
      </c>
      <c r="C1393" s="70">
        <v>0.66001157407407407</v>
      </c>
      <c r="D1393" s="69" t="s">
        <v>1</v>
      </c>
      <c r="E1393" s="30">
        <f t="shared" si="22"/>
        <v>199.24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11</v>
      </c>
      <c r="B1394" s="28">
        <v>99.64</v>
      </c>
      <c r="C1394" s="70">
        <v>0.66035879629629635</v>
      </c>
      <c r="D1394" s="69" t="s">
        <v>4</v>
      </c>
      <c r="E1394" s="30">
        <f t="shared" si="22"/>
        <v>1096.04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12</v>
      </c>
      <c r="B1395" s="28">
        <v>99.64</v>
      </c>
      <c r="C1395" s="70">
        <v>0.66047453703703718</v>
      </c>
      <c r="D1395" s="69" t="s">
        <v>4</v>
      </c>
      <c r="E1395" s="30">
        <f t="shared" si="22"/>
        <v>1195.68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40</v>
      </c>
      <c r="B1396" s="28">
        <v>99.64</v>
      </c>
      <c r="C1396" s="70">
        <v>0.66049768518518526</v>
      </c>
      <c r="D1396" s="69" t="s">
        <v>4</v>
      </c>
      <c r="E1396" s="30">
        <f t="shared" si="22"/>
        <v>3985.6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53</v>
      </c>
      <c r="B1397" s="28">
        <v>99.64</v>
      </c>
      <c r="C1397" s="70">
        <v>0.66049768518518526</v>
      </c>
      <c r="D1397" s="69" t="s">
        <v>1</v>
      </c>
      <c r="E1397" s="30">
        <f t="shared" si="22"/>
        <v>5280.92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108</v>
      </c>
      <c r="B1398" s="28">
        <v>99.68</v>
      </c>
      <c r="C1398" s="70">
        <v>0.66060185185185183</v>
      </c>
      <c r="D1398" s="69" t="s">
        <v>4</v>
      </c>
      <c r="E1398" s="30">
        <f t="shared" si="22"/>
        <v>10765.44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42</v>
      </c>
      <c r="B1399" s="28">
        <v>99.6</v>
      </c>
      <c r="C1399" s="70">
        <v>0.66105324074074068</v>
      </c>
      <c r="D1399" s="69" t="s">
        <v>4</v>
      </c>
      <c r="E1399" s="30">
        <f t="shared" si="22"/>
        <v>4183.2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52</v>
      </c>
      <c r="B1400" s="28">
        <v>99.6</v>
      </c>
      <c r="C1400" s="70">
        <v>0.66105324074074068</v>
      </c>
      <c r="D1400" s="69" t="s">
        <v>1</v>
      </c>
      <c r="E1400" s="30">
        <f t="shared" si="22"/>
        <v>5179.2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87</v>
      </c>
      <c r="B1401" s="28">
        <v>99.6</v>
      </c>
      <c r="C1401" s="70">
        <v>0.66105324074074068</v>
      </c>
      <c r="D1401" s="69" t="s">
        <v>1</v>
      </c>
      <c r="E1401" s="30">
        <f t="shared" si="22"/>
        <v>8665.1999999999989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81</v>
      </c>
      <c r="B1402" s="28">
        <v>99.56</v>
      </c>
      <c r="C1402" s="70">
        <v>0.66106481481481483</v>
      </c>
      <c r="D1402" s="69" t="s">
        <v>1</v>
      </c>
      <c r="E1402" s="30">
        <f t="shared" si="22"/>
        <v>8064.3600000000006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85</v>
      </c>
      <c r="B1403" s="28">
        <v>99.56</v>
      </c>
      <c r="C1403" s="70">
        <v>0.66121527777777789</v>
      </c>
      <c r="D1403" s="69" t="s">
        <v>1</v>
      </c>
      <c r="E1403" s="30">
        <f t="shared" si="22"/>
        <v>8462.6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102</v>
      </c>
      <c r="B1404" s="28">
        <v>99.46</v>
      </c>
      <c r="C1404" s="70">
        <v>0.66134259259259254</v>
      </c>
      <c r="D1404" s="69" t="s">
        <v>1</v>
      </c>
      <c r="E1404" s="30">
        <f t="shared" si="22"/>
        <v>10144.92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88</v>
      </c>
      <c r="B1405" s="28">
        <v>99.44</v>
      </c>
      <c r="C1405" s="70">
        <v>0.66136574074074073</v>
      </c>
      <c r="D1405" s="69" t="s">
        <v>1</v>
      </c>
      <c r="E1405" s="30">
        <f t="shared" si="22"/>
        <v>8750.7199999999993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50</v>
      </c>
      <c r="B1406" s="28">
        <v>99.46</v>
      </c>
      <c r="C1406" s="70">
        <v>0.66137731481481488</v>
      </c>
      <c r="D1406" s="69" t="s">
        <v>1</v>
      </c>
      <c r="E1406" s="30">
        <f t="shared" si="22"/>
        <v>4973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42</v>
      </c>
      <c r="B1407" s="28">
        <v>99.44</v>
      </c>
      <c r="C1407" s="70">
        <v>0.66144675925925922</v>
      </c>
      <c r="D1407" s="69" t="s">
        <v>4</v>
      </c>
      <c r="E1407" s="30">
        <f t="shared" si="22"/>
        <v>4176.4799999999996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53</v>
      </c>
      <c r="B1408" s="28">
        <v>99.44</v>
      </c>
      <c r="C1408" s="70">
        <v>0.66144675925925922</v>
      </c>
      <c r="D1408" s="69" t="s">
        <v>1</v>
      </c>
      <c r="E1408" s="30">
        <f t="shared" si="22"/>
        <v>5270.32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36</v>
      </c>
      <c r="B1409" s="28">
        <v>99.44</v>
      </c>
      <c r="C1409" s="70">
        <v>0.66156249999999994</v>
      </c>
      <c r="D1409" s="69" t="s">
        <v>4</v>
      </c>
      <c r="E1409" s="30">
        <f t="shared" si="22"/>
        <v>3579.84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9</v>
      </c>
      <c r="B1410" s="28">
        <v>99.44</v>
      </c>
      <c r="C1410" s="70">
        <v>0.66156249999999994</v>
      </c>
      <c r="D1410" s="69" t="s">
        <v>4</v>
      </c>
      <c r="E1410" s="30">
        <f t="shared" si="22"/>
        <v>894.96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52</v>
      </c>
      <c r="B1411" s="28">
        <v>99.44</v>
      </c>
      <c r="C1411" s="70">
        <v>0.66156249999999994</v>
      </c>
      <c r="D1411" s="69" t="s">
        <v>1</v>
      </c>
      <c r="E1411" s="30">
        <f t="shared" ref="E1411:E1474" si="23">A1411*B1411</f>
        <v>5170.88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35</v>
      </c>
      <c r="B1412" s="28">
        <v>99.46</v>
      </c>
      <c r="C1412" s="70">
        <v>0.66170138888888885</v>
      </c>
      <c r="D1412" s="69" t="s">
        <v>4</v>
      </c>
      <c r="E1412" s="30">
        <f t="shared" si="23"/>
        <v>3481.1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26</v>
      </c>
      <c r="B1413" s="28">
        <v>99.46</v>
      </c>
      <c r="C1413" s="70">
        <v>0.66170138888888885</v>
      </c>
      <c r="D1413" s="69" t="s">
        <v>4</v>
      </c>
      <c r="E1413" s="30">
        <f t="shared" si="23"/>
        <v>2585.96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11</v>
      </c>
      <c r="B1414" s="28">
        <v>99.46</v>
      </c>
      <c r="C1414" s="70">
        <v>0.66170138888888885</v>
      </c>
      <c r="D1414" s="69" t="s">
        <v>1</v>
      </c>
      <c r="E1414" s="30">
        <f t="shared" si="23"/>
        <v>1094.06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43</v>
      </c>
      <c r="B1415" s="28">
        <v>99.42</v>
      </c>
      <c r="C1415" s="70">
        <v>0.66186342592592595</v>
      </c>
      <c r="D1415" s="69" t="s">
        <v>4</v>
      </c>
      <c r="E1415" s="30">
        <f t="shared" si="23"/>
        <v>4275.0600000000004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59</v>
      </c>
      <c r="B1416" s="28">
        <v>99.42</v>
      </c>
      <c r="C1416" s="70">
        <v>0.66186342592592595</v>
      </c>
      <c r="D1416" s="69" t="s">
        <v>1</v>
      </c>
      <c r="E1416" s="30">
        <f t="shared" si="23"/>
        <v>5865.78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87</v>
      </c>
      <c r="B1417" s="28">
        <v>99.42</v>
      </c>
      <c r="C1417" s="70">
        <v>0.66197916666666667</v>
      </c>
      <c r="D1417" s="69" t="s">
        <v>4</v>
      </c>
      <c r="E1417" s="30">
        <f t="shared" si="23"/>
        <v>8649.5400000000009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145</v>
      </c>
      <c r="B1418" s="28">
        <v>99.48</v>
      </c>
      <c r="C1418" s="70">
        <v>0.66207175925925921</v>
      </c>
      <c r="D1418" s="69" t="s">
        <v>1</v>
      </c>
      <c r="E1418" s="30">
        <f t="shared" si="23"/>
        <v>14424.6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129</v>
      </c>
      <c r="B1419" s="28">
        <v>99.46</v>
      </c>
      <c r="C1419" s="70">
        <v>0.66207175925925921</v>
      </c>
      <c r="D1419" s="69" t="s">
        <v>1</v>
      </c>
      <c r="E1419" s="30">
        <f t="shared" si="23"/>
        <v>12830.339999999998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98</v>
      </c>
      <c r="B1420" s="28">
        <v>99.4</v>
      </c>
      <c r="C1420" s="70">
        <v>0.66226851851851842</v>
      </c>
      <c r="D1420" s="69" t="s">
        <v>1</v>
      </c>
      <c r="E1420" s="30">
        <f t="shared" si="23"/>
        <v>9741.2000000000007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57</v>
      </c>
      <c r="B1421" s="28">
        <v>99.54</v>
      </c>
      <c r="C1421" s="70">
        <v>0.66238425925925926</v>
      </c>
      <c r="D1421" s="69" t="s">
        <v>1</v>
      </c>
      <c r="E1421" s="30">
        <f t="shared" si="23"/>
        <v>5673.7800000000007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33</v>
      </c>
      <c r="B1422" s="28">
        <v>99.56</v>
      </c>
      <c r="C1422" s="70">
        <v>0.66245370370370382</v>
      </c>
      <c r="D1422" s="69" t="s">
        <v>4</v>
      </c>
      <c r="E1422" s="30">
        <f t="shared" si="23"/>
        <v>3285.48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26</v>
      </c>
      <c r="B1423" s="28">
        <v>99.56</v>
      </c>
      <c r="C1423" s="70">
        <v>0.66245370370370382</v>
      </c>
      <c r="D1423" s="69" t="s">
        <v>4</v>
      </c>
      <c r="E1423" s="30">
        <f t="shared" si="23"/>
        <v>2588.56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47</v>
      </c>
      <c r="B1424" s="28">
        <v>99.58</v>
      </c>
      <c r="C1424" s="70">
        <v>0.66249999999999998</v>
      </c>
      <c r="D1424" s="69" t="s">
        <v>1</v>
      </c>
      <c r="E1424" s="30">
        <f t="shared" si="23"/>
        <v>4680.26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4</v>
      </c>
      <c r="B1425" s="28">
        <v>99.62</v>
      </c>
      <c r="C1425" s="70">
        <v>0.66254629629629624</v>
      </c>
      <c r="D1425" s="69" t="s">
        <v>1</v>
      </c>
      <c r="E1425" s="30">
        <f t="shared" si="23"/>
        <v>398.48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3</v>
      </c>
      <c r="B1426" s="28">
        <v>99.62</v>
      </c>
      <c r="C1426" s="70">
        <v>0.66255787037037039</v>
      </c>
      <c r="D1426" s="69" t="s">
        <v>1</v>
      </c>
      <c r="E1426" s="30">
        <f t="shared" si="23"/>
        <v>298.86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68</v>
      </c>
      <c r="B1427" s="28">
        <v>99.66</v>
      </c>
      <c r="C1427" s="70">
        <v>0.66255787037037039</v>
      </c>
      <c r="D1427" s="69" t="s">
        <v>1</v>
      </c>
      <c r="E1427" s="30">
        <f t="shared" si="23"/>
        <v>6776.88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54</v>
      </c>
      <c r="B1428" s="28">
        <v>99.6</v>
      </c>
      <c r="C1428" s="70">
        <v>0.66260416666666666</v>
      </c>
      <c r="D1428" s="69" t="s">
        <v>4</v>
      </c>
      <c r="E1428" s="30">
        <f t="shared" si="23"/>
        <v>5378.4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52</v>
      </c>
      <c r="B1429" s="28">
        <v>99.7</v>
      </c>
      <c r="C1429" s="70">
        <v>0.66288194444444437</v>
      </c>
      <c r="D1429" s="69" t="s">
        <v>20</v>
      </c>
      <c r="E1429" s="30">
        <f t="shared" si="23"/>
        <v>5184.4000000000005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38</v>
      </c>
      <c r="B1430" s="28">
        <v>99.66</v>
      </c>
      <c r="C1430" s="70">
        <v>0.66289351851851863</v>
      </c>
      <c r="D1430" s="69" t="s">
        <v>4</v>
      </c>
      <c r="E1430" s="30">
        <f t="shared" si="23"/>
        <v>3787.08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4</v>
      </c>
      <c r="B1431" s="28">
        <v>99.66</v>
      </c>
      <c r="C1431" s="70">
        <v>0.66298611111111105</v>
      </c>
      <c r="D1431" s="69" t="s">
        <v>4</v>
      </c>
      <c r="E1431" s="30">
        <f t="shared" si="23"/>
        <v>398.64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57</v>
      </c>
      <c r="B1432" s="28">
        <v>99.68</v>
      </c>
      <c r="C1432" s="70">
        <v>0.6629976851851852</v>
      </c>
      <c r="D1432" s="69" t="s">
        <v>1</v>
      </c>
      <c r="E1432" s="30">
        <f t="shared" si="23"/>
        <v>5681.76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54</v>
      </c>
      <c r="B1433" s="28">
        <v>99.72</v>
      </c>
      <c r="C1433" s="70">
        <v>0.6630787037037037</v>
      </c>
      <c r="D1433" s="69" t="s">
        <v>19</v>
      </c>
      <c r="E1433" s="30">
        <f t="shared" si="23"/>
        <v>5384.88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7</v>
      </c>
      <c r="B1434" s="28">
        <v>99.72</v>
      </c>
      <c r="C1434" s="70">
        <v>0.6630787037037037</v>
      </c>
      <c r="D1434" s="69" t="s">
        <v>1</v>
      </c>
      <c r="E1434" s="30">
        <f t="shared" si="23"/>
        <v>698.04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49</v>
      </c>
      <c r="B1435" s="28">
        <v>99.66</v>
      </c>
      <c r="C1435" s="70">
        <v>0.66314814814814804</v>
      </c>
      <c r="D1435" s="69" t="s">
        <v>4</v>
      </c>
      <c r="E1435" s="30">
        <f t="shared" si="23"/>
        <v>4883.34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24</v>
      </c>
      <c r="B1436" s="28">
        <v>99.66</v>
      </c>
      <c r="C1436" s="70">
        <v>0.66314814814814804</v>
      </c>
      <c r="D1436" s="69" t="s">
        <v>1</v>
      </c>
      <c r="E1436" s="30">
        <f t="shared" si="23"/>
        <v>2391.84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45</v>
      </c>
      <c r="B1437" s="28">
        <v>99.64</v>
      </c>
      <c r="C1437" s="70">
        <v>0.66319444444444453</v>
      </c>
      <c r="D1437" s="69" t="s">
        <v>4</v>
      </c>
      <c r="E1437" s="30">
        <f t="shared" si="23"/>
        <v>4483.8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47</v>
      </c>
      <c r="B1438" s="28">
        <v>99.62</v>
      </c>
      <c r="C1438" s="70">
        <v>0.66319444444444453</v>
      </c>
      <c r="D1438" s="69" t="s">
        <v>1</v>
      </c>
      <c r="E1438" s="30">
        <f t="shared" si="23"/>
        <v>4682.1400000000003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47</v>
      </c>
      <c r="B1439" s="28">
        <v>99.58</v>
      </c>
      <c r="C1439" s="70">
        <v>0.66325231481481495</v>
      </c>
      <c r="D1439" s="69" t="s">
        <v>4</v>
      </c>
      <c r="E1439" s="30">
        <f t="shared" si="23"/>
        <v>4680.26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25</v>
      </c>
      <c r="B1440" s="28">
        <v>99.68</v>
      </c>
      <c r="C1440" s="70">
        <v>0.66334490740740737</v>
      </c>
      <c r="D1440" s="69" t="s">
        <v>20</v>
      </c>
      <c r="E1440" s="30">
        <f t="shared" si="23"/>
        <v>2492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43</v>
      </c>
      <c r="B1441" s="28">
        <v>99.68</v>
      </c>
      <c r="C1441" s="70">
        <v>0.66334490740740737</v>
      </c>
      <c r="D1441" s="69" t="s">
        <v>4</v>
      </c>
      <c r="E1441" s="30">
        <f t="shared" si="23"/>
        <v>4286.2400000000007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65</v>
      </c>
      <c r="B1442" s="28">
        <v>99.68</v>
      </c>
      <c r="C1442" s="70">
        <v>0.66334490740740737</v>
      </c>
      <c r="D1442" s="69" t="s">
        <v>4</v>
      </c>
      <c r="E1442" s="30">
        <f t="shared" si="23"/>
        <v>6479.2000000000007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37</v>
      </c>
      <c r="B1443" s="28">
        <v>99.68</v>
      </c>
      <c r="C1443" s="70">
        <v>0.66334490740740737</v>
      </c>
      <c r="D1443" s="69" t="s">
        <v>20</v>
      </c>
      <c r="E1443" s="30">
        <f t="shared" si="23"/>
        <v>3688.1600000000003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23</v>
      </c>
      <c r="B1444" s="28">
        <v>99.68</v>
      </c>
      <c r="C1444" s="70">
        <v>0.66334490740740737</v>
      </c>
      <c r="D1444" s="69" t="s">
        <v>20</v>
      </c>
      <c r="E1444" s="30">
        <f t="shared" si="23"/>
        <v>2292.6400000000003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48</v>
      </c>
      <c r="B1445" s="28">
        <v>99.64</v>
      </c>
      <c r="C1445" s="70">
        <v>0.66335648148148152</v>
      </c>
      <c r="D1445" s="69" t="s">
        <v>1</v>
      </c>
      <c r="E1445" s="30">
        <f t="shared" si="23"/>
        <v>4782.72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47</v>
      </c>
      <c r="B1446" s="28">
        <v>99.58</v>
      </c>
      <c r="C1446" s="70">
        <v>0.66336805555555545</v>
      </c>
      <c r="D1446" s="69" t="s">
        <v>20</v>
      </c>
      <c r="E1446" s="30">
        <f t="shared" si="23"/>
        <v>4680.26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47</v>
      </c>
      <c r="B1447" s="28">
        <v>99.56</v>
      </c>
      <c r="C1447" s="70">
        <v>0.66342592592592586</v>
      </c>
      <c r="D1447" s="69" t="s">
        <v>1</v>
      </c>
      <c r="E1447" s="30">
        <f t="shared" si="23"/>
        <v>4679.32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47</v>
      </c>
      <c r="B1448" s="28">
        <v>99.56</v>
      </c>
      <c r="C1448" s="70">
        <v>0.66347222222222235</v>
      </c>
      <c r="D1448" s="69" t="s">
        <v>1</v>
      </c>
      <c r="E1448" s="30">
        <f t="shared" si="23"/>
        <v>4679.32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72</v>
      </c>
      <c r="B1449" s="28">
        <v>99.5</v>
      </c>
      <c r="C1449" s="70">
        <v>0.663599537037037</v>
      </c>
      <c r="D1449" s="69" t="s">
        <v>1</v>
      </c>
      <c r="E1449" s="30">
        <f t="shared" si="23"/>
        <v>7164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69</v>
      </c>
      <c r="B1450" s="28">
        <v>99.64</v>
      </c>
      <c r="C1450" s="70">
        <v>0.6636805555555555</v>
      </c>
      <c r="D1450" s="69" t="s">
        <v>1</v>
      </c>
      <c r="E1450" s="30">
        <f t="shared" si="23"/>
        <v>6875.16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56</v>
      </c>
      <c r="B1451" s="28">
        <v>99.6</v>
      </c>
      <c r="C1451" s="70">
        <v>0.6636805555555555</v>
      </c>
      <c r="D1451" s="69" t="s">
        <v>4</v>
      </c>
      <c r="E1451" s="30">
        <f t="shared" si="23"/>
        <v>5577.5999999999995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47</v>
      </c>
      <c r="B1452" s="28">
        <v>99.58</v>
      </c>
      <c r="C1452" s="70">
        <v>0.66370370370370368</v>
      </c>
      <c r="D1452" s="69" t="s">
        <v>1</v>
      </c>
      <c r="E1452" s="30">
        <f t="shared" si="23"/>
        <v>4680.26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47</v>
      </c>
      <c r="B1453" s="28">
        <v>99.48</v>
      </c>
      <c r="C1453" s="70">
        <v>0.66381944444444441</v>
      </c>
      <c r="D1453" s="69" t="s">
        <v>4</v>
      </c>
      <c r="E1453" s="30">
        <f t="shared" si="23"/>
        <v>4675.5600000000004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47</v>
      </c>
      <c r="B1454" s="28">
        <v>99.46</v>
      </c>
      <c r="C1454" s="70">
        <v>0.6638425925925926</v>
      </c>
      <c r="D1454" s="69" t="s">
        <v>4</v>
      </c>
      <c r="E1454" s="30">
        <f t="shared" si="23"/>
        <v>4674.62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8</v>
      </c>
      <c r="B1455" s="28">
        <v>99.42</v>
      </c>
      <c r="C1455" s="70">
        <v>0.66395833333333332</v>
      </c>
      <c r="D1455" s="69" t="s">
        <v>4</v>
      </c>
      <c r="E1455" s="30">
        <f t="shared" si="23"/>
        <v>795.36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39</v>
      </c>
      <c r="B1456" s="28">
        <v>99.42</v>
      </c>
      <c r="C1456" s="70">
        <v>0.66400462962962958</v>
      </c>
      <c r="D1456" s="69" t="s">
        <v>4</v>
      </c>
      <c r="E1456" s="30">
        <f t="shared" si="23"/>
        <v>3877.38</v>
      </c>
      <c r="F1456" s="26"/>
      <c r="G1456" s="26"/>
      <c r="H1456" s="26"/>
      <c r="I1456" s="26"/>
      <c r="J1456" s="26"/>
      <c r="K1456" s="26"/>
    </row>
    <row r="1457" spans="1:11" x14ac:dyDescent="0.25">
      <c r="A1457" s="69">
        <v>70</v>
      </c>
      <c r="B1457" s="28">
        <v>99.44</v>
      </c>
      <c r="C1457" s="70">
        <v>0.66425925925925922</v>
      </c>
      <c r="D1457" s="69" t="s">
        <v>4</v>
      </c>
      <c r="E1457" s="30">
        <f t="shared" si="23"/>
        <v>6960.8</v>
      </c>
      <c r="F1457" s="26"/>
      <c r="G1457" s="26"/>
      <c r="H1457" s="26"/>
      <c r="I1457" s="26"/>
      <c r="J1457" s="26"/>
      <c r="K1457" s="26"/>
    </row>
    <row r="1458" spans="1:11" x14ac:dyDescent="0.25">
      <c r="A1458" s="69">
        <v>2</v>
      </c>
      <c r="B1458" s="28">
        <v>99.38</v>
      </c>
      <c r="C1458" s="70">
        <v>0.66439814814814813</v>
      </c>
      <c r="D1458" s="69" t="s">
        <v>4</v>
      </c>
      <c r="E1458" s="30">
        <f t="shared" si="23"/>
        <v>198.76</v>
      </c>
      <c r="F1458" s="26"/>
      <c r="G1458" s="26"/>
      <c r="H1458" s="26"/>
      <c r="I1458" s="26"/>
      <c r="J1458" s="26"/>
      <c r="K1458" s="26"/>
    </row>
    <row r="1459" spans="1:11" x14ac:dyDescent="0.25">
      <c r="A1459" s="69">
        <v>55</v>
      </c>
      <c r="B1459" s="28">
        <v>99.38</v>
      </c>
      <c r="C1459" s="70">
        <v>0.66439814814814813</v>
      </c>
      <c r="D1459" s="69" t="s">
        <v>4</v>
      </c>
      <c r="E1459" s="30">
        <f t="shared" si="23"/>
        <v>5465.9</v>
      </c>
      <c r="F1459" s="26"/>
      <c r="G1459" s="26"/>
      <c r="H1459" s="26"/>
      <c r="I1459" s="26"/>
      <c r="J1459" s="26"/>
      <c r="K1459" s="26"/>
    </row>
    <row r="1460" spans="1:11" x14ac:dyDescent="0.25">
      <c r="A1460" s="69">
        <v>105</v>
      </c>
      <c r="B1460" s="28">
        <v>99.36</v>
      </c>
      <c r="C1460" s="70">
        <v>0.66440972222222217</v>
      </c>
      <c r="D1460" s="69" t="s">
        <v>1</v>
      </c>
      <c r="E1460" s="30">
        <f t="shared" si="23"/>
        <v>10432.799999999999</v>
      </c>
      <c r="F1460" s="26"/>
      <c r="G1460" s="26"/>
      <c r="H1460" s="26"/>
      <c r="I1460" s="26"/>
      <c r="J1460" s="26"/>
      <c r="K1460" s="26"/>
    </row>
    <row r="1461" spans="1:11" x14ac:dyDescent="0.25">
      <c r="A1461" s="69">
        <v>47</v>
      </c>
      <c r="B1461" s="28">
        <v>99.34</v>
      </c>
      <c r="C1461" s="70">
        <v>0.66446759259259258</v>
      </c>
      <c r="D1461" s="69" t="s">
        <v>1</v>
      </c>
      <c r="E1461" s="30">
        <f t="shared" si="23"/>
        <v>4668.9800000000005</v>
      </c>
      <c r="F1461" s="26"/>
      <c r="G1461" s="26"/>
      <c r="H1461" s="26"/>
      <c r="I1461" s="26"/>
      <c r="J1461" s="26"/>
      <c r="K1461" s="26"/>
    </row>
    <row r="1462" spans="1:11" x14ac:dyDescent="0.25">
      <c r="A1462" s="69">
        <v>1</v>
      </c>
      <c r="B1462" s="28">
        <v>99.34</v>
      </c>
      <c r="C1462" s="70">
        <v>0.66453703703703704</v>
      </c>
      <c r="D1462" s="69" t="s">
        <v>1</v>
      </c>
      <c r="E1462" s="30">
        <f t="shared" si="23"/>
        <v>99.34</v>
      </c>
      <c r="F1462" s="26"/>
      <c r="G1462" s="26"/>
      <c r="H1462" s="26"/>
      <c r="I1462" s="26"/>
      <c r="J1462" s="26"/>
      <c r="K1462" s="26"/>
    </row>
    <row r="1463" spans="1:11" x14ac:dyDescent="0.25">
      <c r="A1463" s="69">
        <v>40</v>
      </c>
      <c r="B1463" s="28">
        <v>99.36</v>
      </c>
      <c r="C1463" s="70">
        <v>0.6645833333333333</v>
      </c>
      <c r="D1463" s="69" t="s">
        <v>1</v>
      </c>
      <c r="E1463" s="30">
        <f t="shared" si="23"/>
        <v>3974.4</v>
      </c>
      <c r="F1463" s="26"/>
      <c r="G1463" s="26"/>
      <c r="H1463" s="26"/>
      <c r="I1463" s="26"/>
      <c r="J1463" s="26"/>
      <c r="K1463" s="26"/>
    </row>
    <row r="1464" spans="1:11" x14ac:dyDescent="0.25">
      <c r="A1464" s="69">
        <v>10</v>
      </c>
      <c r="B1464" s="28">
        <v>99.38</v>
      </c>
      <c r="C1464" s="70">
        <v>0.66460648148148138</v>
      </c>
      <c r="D1464" s="69" t="s">
        <v>20</v>
      </c>
      <c r="E1464" s="30">
        <f t="shared" si="23"/>
        <v>993.8</v>
      </c>
      <c r="F1464" s="26"/>
      <c r="G1464" s="26"/>
      <c r="H1464" s="26"/>
      <c r="I1464" s="26"/>
      <c r="J1464" s="26"/>
      <c r="K1464" s="26"/>
    </row>
    <row r="1465" spans="1:11" x14ac:dyDescent="0.25">
      <c r="A1465" s="69">
        <v>44</v>
      </c>
      <c r="B1465" s="28">
        <v>99.36</v>
      </c>
      <c r="C1465" s="70">
        <v>0.66462962962962957</v>
      </c>
      <c r="D1465" s="69" t="s">
        <v>4</v>
      </c>
      <c r="E1465" s="30">
        <f t="shared" si="23"/>
        <v>4371.84</v>
      </c>
      <c r="F1465" s="26"/>
      <c r="G1465" s="26"/>
      <c r="H1465" s="26"/>
      <c r="I1465" s="26"/>
      <c r="J1465" s="26"/>
      <c r="K1465" s="26"/>
    </row>
    <row r="1466" spans="1:11" x14ac:dyDescent="0.25">
      <c r="A1466" s="69">
        <v>46</v>
      </c>
      <c r="B1466" s="28">
        <v>99.34</v>
      </c>
      <c r="C1466" s="70">
        <v>0.66462962962962957</v>
      </c>
      <c r="D1466" s="69" t="s">
        <v>4</v>
      </c>
      <c r="E1466" s="30">
        <f t="shared" si="23"/>
        <v>4569.6400000000003</v>
      </c>
      <c r="F1466" s="26"/>
      <c r="G1466" s="26"/>
      <c r="H1466" s="26"/>
      <c r="I1466" s="26"/>
      <c r="J1466" s="26"/>
      <c r="K1466" s="26"/>
    </row>
    <row r="1467" spans="1:11" x14ac:dyDescent="0.25">
      <c r="A1467" s="69">
        <v>55</v>
      </c>
      <c r="B1467" s="28">
        <v>99.36</v>
      </c>
      <c r="C1467" s="70">
        <v>0.66464120370370372</v>
      </c>
      <c r="D1467" s="69" t="s">
        <v>1</v>
      </c>
      <c r="E1467" s="30">
        <f t="shared" si="23"/>
        <v>5464.8</v>
      </c>
      <c r="F1467" s="26"/>
      <c r="G1467" s="26"/>
      <c r="H1467" s="26"/>
      <c r="I1467" s="26"/>
      <c r="J1467" s="26"/>
      <c r="K1467" s="26"/>
    </row>
    <row r="1468" spans="1:11" x14ac:dyDescent="0.25">
      <c r="A1468" s="69">
        <v>30</v>
      </c>
      <c r="B1468" s="28">
        <v>99.36</v>
      </c>
      <c r="C1468" s="70">
        <v>0.66464120370370372</v>
      </c>
      <c r="D1468" s="69" t="s">
        <v>1</v>
      </c>
      <c r="E1468" s="30">
        <f t="shared" si="23"/>
        <v>2980.8</v>
      </c>
      <c r="F1468" s="26"/>
      <c r="G1468" s="26"/>
      <c r="H1468" s="26"/>
      <c r="I1468" s="26"/>
      <c r="J1468" s="26"/>
      <c r="K1468" s="26"/>
    </row>
    <row r="1469" spans="1:11" x14ac:dyDescent="0.25">
      <c r="A1469" s="69">
        <v>64</v>
      </c>
      <c r="B1469" s="28">
        <v>99.44</v>
      </c>
      <c r="C1469" s="70">
        <v>0.66510416666666661</v>
      </c>
      <c r="D1469" s="69" t="s">
        <v>1</v>
      </c>
      <c r="E1469" s="30">
        <f t="shared" si="23"/>
        <v>6364.16</v>
      </c>
      <c r="F1469" s="26"/>
      <c r="G1469" s="26"/>
      <c r="H1469" s="26"/>
      <c r="I1469" s="26"/>
      <c r="J1469" s="26"/>
      <c r="K1469" s="26"/>
    </row>
    <row r="1470" spans="1:11" x14ac:dyDescent="0.25">
      <c r="A1470" s="69">
        <v>56</v>
      </c>
      <c r="B1470" s="28">
        <v>99.4</v>
      </c>
      <c r="C1470" s="70">
        <v>0.6651273148148148</v>
      </c>
      <c r="D1470" s="69" t="s">
        <v>4</v>
      </c>
      <c r="E1470" s="30">
        <f t="shared" si="23"/>
        <v>5566.4000000000005</v>
      </c>
      <c r="F1470" s="26"/>
      <c r="G1470" s="26"/>
      <c r="H1470" s="26"/>
      <c r="I1470" s="26"/>
      <c r="J1470" s="26"/>
      <c r="K1470" s="26"/>
    </row>
    <row r="1471" spans="1:11" x14ac:dyDescent="0.25">
      <c r="A1471" s="69">
        <v>63</v>
      </c>
      <c r="B1471" s="28">
        <v>99.38</v>
      </c>
      <c r="C1471" s="70">
        <v>0.66527777777777775</v>
      </c>
      <c r="D1471" s="69" t="s">
        <v>1</v>
      </c>
      <c r="E1471" s="30">
        <f t="shared" si="23"/>
        <v>6260.94</v>
      </c>
      <c r="F1471" s="26"/>
      <c r="G1471" s="26"/>
      <c r="H1471" s="26"/>
      <c r="I1471" s="26"/>
      <c r="J1471" s="26"/>
      <c r="K1471" s="26"/>
    </row>
    <row r="1472" spans="1:11" x14ac:dyDescent="0.25">
      <c r="A1472" s="69">
        <v>54</v>
      </c>
      <c r="B1472" s="28">
        <v>99.38</v>
      </c>
      <c r="C1472" s="70">
        <v>0.66527777777777775</v>
      </c>
      <c r="D1472" s="69" t="s">
        <v>4</v>
      </c>
      <c r="E1472" s="30">
        <f t="shared" si="23"/>
        <v>5366.5199999999995</v>
      </c>
      <c r="F1472" s="26"/>
      <c r="G1472" s="26"/>
      <c r="H1472" s="26"/>
      <c r="I1472" s="26"/>
      <c r="J1472" s="26"/>
      <c r="K1472" s="26"/>
    </row>
    <row r="1473" spans="1:11" x14ac:dyDescent="0.25">
      <c r="A1473" s="69">
        <v>49</v>
      </c>
      <c r="B1473" s="28">
        <v>99.48</v>
      </c>
      <c r="C1473" s="70">
        <v>0.66539351851851858</v>
      </c>
      <c r="D1473" s="69" t="s">
        <v>1</v>
      </c>
      <c r="E1473" s="30">
        <f t="shared" si="23"/>
        <v>4874.5200000000004</v>
      </c>
      <c r="F1473" s="26"/>
      <c r="G1473" s="26"/>
      <c r="H1473" s="26"/>
      <c r="I1473" s="26"/>
      <c r="J1473" s="26"/>
      <c r="K1473" s="26"/>
    </row>
    <row r="1474" spans="1:11" x14ac:dyDescent="0.25">
      <c r="A1474" s="69">
        <v>104</v>
      </c>
      <c r="B1474" s="28">
        <v>99.48</v>
      </c>
      <c r="C1474" s="70">
        <v>0.66541666666666666</v>
      </c>
      <c r="D1474" s="69" t="s">
        <v>1</v>
      </c>
      <c r="E1474" s="30">
        <f t="shared" si="23"/>
        <v>10345.92</v>
      </c>
      <c r="F1474" s="26"/>
      <c r="G1474" s="26"/>
      <c r="H1474" s="26"/>
      <c r="I1474" s="26"/>
      <c r="J1474" s="26"/>
      <c r="K1474" s="26"/>
    </row>
    <row r="1475" spans="1:11" x14ac:dyDescent="0.25">
      <c r="A1475" s="69">
        <v>159</v>
      </c>
      <c r="B1475" s="28">
        <v>99.46</v>
      </c>
      <c r="C1475" s="70">
        <v>0.66545138888888899</v>
      </c>
      <c r="D1475" s="69" t="s">
        <v>1</v>
      </c>
      <c r="E1475" s="30">
        <f t="shared" ref="E1475:E1538" si="24">A1475*B1475</f>
        <v>15814.14</v>
      </c>
      <c r="F1475" s="26"/>
      <c r="G1475" s="26"/>
      <c r="H1475" s="26"/>
      <c r="I1475" s="26"/>
      <c r="J1475" s="26"/>
      <c r="K1475" s="26"/>
    </row>
    <row r="1476" spans="1:11" x14ac:dyDescent="0.25">
      <c r="A1476" s="69">
        <v>34</v>
      </c>
      <c r="B1476" s="28">
        <v>99.54</v>
      </c>
      <c r="C1476" s="70">
        <v>0.66563657407407406</v>
      </c>
      <c r="D1476" s="69" t="s">
        <v>20</v>
      </c>
      <c r="E1476" s="30">
        <f t="shared" si="24"/>
        <v>3384.36</v>
      </c>
      <c r="F1476" s="26"/>
      <c r="G1476" s="26"/>
      <c r="H1476" s="26"/>
      <c r="I1476" s="26"/>
      <c r="J1476" s="26"/>
      <c r="K1476" s="26"/>
    </row>
    <row r="1477" spans="1:11" x14ac:dyDescent="0.25">
      <c r="A1477" s="69">
        <v>7</v>
      </c>
      <c r="B1477" s="28">
        <v>99.54</v>
      </c>
      <c r="C1477" s="70">
        <v>0.66563657407407406</v>
      </c>
      <c r="D1477" s="69" t="s">
        <v>1</v>
      </c>
      <c r="E1477" s="30">
        <f t="shared" si="24"/>
        <v>696.78000000000009</v>
      </c>
      <c r="F1477" s="26"/>
      <c r="G1477" s="26"/>
      <c r="H1477" s="26"/>
      <c r="I1477" s="26"/>
      <c r="J1477" s="26"/>
      <c r="K1477" s="26"/>
    </row>
    <row r="1478" spans="1:11" x14ac:dyDescent="0.25">
      <c r="A1478" s="69">
        <v>75</v>
      </c>
      <c r="B1478" s="28">
        <v>99.56</v>
      </c>
      <c r="C1478" s="70">
        <v>0.66565972222222225</v>
      </c>
      <c r="D1478" s="69" t="s">
        <v>1</v>
      </c>
      <c r="E1478" s="30">
        <f t="shared" si="24"/>
        <v>7467</v>
      </c>
      <c r="F1478" s="26"/>
      <c r="G1478" s="26"/>
      <c r="H1478" s="26"/>
      <c r="I1478" s="26"/>
      <c r="J1478" s="26"/>
      <c r="K1478" s="26"/>
    </row>
    <row r="1479" spans="1:11" x14ac:dyDescent="0.25">
      <c r="A1479" s="69">
        <v>21</v>
      </c>
      <c r="B1479" s="28">
        <v>99.56</v>
      </c>
      <c r="C1479" s="70">
        <v>0.66565972222222225</v>
      </c>
      <c r="D1479" s="69" t="s">
        <v>1</v>
      </c>
      <c r="E1479" s="30">
        <f t="shared" si="24"/>
        <v>2090.7600000000002</v>
      </c>
      <c r="F1479" s="26"/>
      <c r="G1479" s="26"/>
      <c r="H1479" s="26"/>
      <c r="I1479" s="26"/>
      <c r="J1479" s="26"/>
      <c r="K1479" s="26"/>
    </row>
    <row r="1480" spans="1:11" x14ac:dyDescent="0.25">
      <c r="A1480" s="69">
        <v>67</v>
      </c>
      <c r="B1480" s="28">
        <v>99.52</v>
      </c>
      <c r="C1480" s="70">
        <v>0.66568287037037033</v>
      </c>
      <c r="D1480" s="69" t="s">
        <v>1</v>
      </c>
      <c r="E1480" s="30">
        <f t="shared" si="24"/>
        <v>6667.84</v>
      </c>
      <c r="F1480" s="26"/>
      <c r="G1480" s="26"/>
      <c r="H1480" s="26"/>
      <c r="I1480" s="26"/>
      <c r="J1480" s="26"/>
      <c r="K1480" s="26"/>
    </row>
    <row r="1481" spans="1:11" x14ac:dyDescent="0.25">
      <c r="A1481" s="69">
        <v>24</v>
      </c>
      <c r="B1481" s="28">
        <v>99.54</v>
      </c>
      <c r="C1481" s="70">
        <v>0.66572916666666659</v>
      </c>
      <c r="D1481" s="69" t="s">
        <v>1</v>
      </c>
      <c r="E1481" s="30">
        <f t="shared" si="24"/>
        <v>2388.96</v>
      </c>
      <c r="F1481" s="26"/>
      <c r="G1481" s="26"/>
      <c r="H1481" s="26"/>
      <c r="I1481" s="26"/>
      <c r="J1481" s="26"/>
      <c r="K1481" s="26"/>
    </row>
    <row r="1482" spans="1:11" x14ac:dyDescent="0.25">
      <c r="A1482" s="69">
        <v>89</v>
      </c>
      <c r="B1482" s="28">
        <v>99.58</v>
      </c>
      <c r="C1482" s="70">
        <v>0.66575231481481489</v>
      </c>
      <c r="D1482" s="69" t="s">
        <v>1</v>
      </c>
      <c r="E1482" s="30">
        <f t="shared" si="24"/>
        <v>8862.619999999999</v>
      </c>
      <c r="F1482" s="26"/>
      <c r="G1482" s="26"/>
      <c r="H1482" s="26"/>
      <c r="I1482" s="26"/>
      <c r="J1482" s="26"/>
      <c r="K1482" s="26"/>
    </row>
    <row r="1483" spans="1:11" x14ac:dyDescent="0.25">
      <c r="A1483" s="69">
        <v>50</v>
      </c>
      <c r="B1483" s="28">
        <v>99.5</v>
      </c>
      <c r="C1483" s="70">
        <v>0.66585648148148147</v>
      </c>
      <c r="D1483" s="69" t="s">
        <v>1</v>
      </c>
      <c r="E1483" s="30">
        <f t="shared" si="24"/>
        <v>4975</v>
      </c>
      <c r="F1483" s="26"/>
      <c r="G1483" s="26"/>
      <c r="H1483" s="26"/>
      <c r="I1483" s="26"/>
      <c r="J1483" s="26"/>
      <c r="K1483" s="26"/>
    </row>
    <row r="1484" spans="1:11" x14ac:dyDescent="0.25">
      <c r="A1484" s="69">
        <v>11</v>
      </c>
      <c r="B1484" s="28">
        <v>99.5</v>
      </c>
      <c r="C1484" s="70">
        <v>0.66585648148148147</v>
      </c>
      <c r="D1484" s="69" t="s">
        <v>1</v>
      </c>
      <c r="E1484" s="30">
        <f t="shared" si="24"/>
        <v>1094.5</v>
      </c>
      <c r="F1484" s="26"/>
      <c r="G1484" s="26"/>
      <c r="H1484" s="26"/>
      <c r="I1484" s="26"/>
      <c r="J1484" s="26"/>
      <c r="K1484" s="26"/>
    </row>
    <row r="1485" spans="1:11" x14ac:dyDescent="0.25">
      <c r="A1485" s="69">
        <v>50</v>
      </c>
      <c r="B1485" s="28">
        <v>99.5</v>
      </c>
      <c r="C1485" s="70">
        <v>0.66585648148148147</v>
      </c>
      <c r="D1485" s="69" t="s">
        <v>1</v>
      </c>
      <c r="E1485" s="30">
        <f t="shared" si="24"/>
        <v>4975</v>
      </c>
      <c r="F1485" s="26"/>
      <c r="G1485" s="26"/>
      <c r="H1485" s="26"/>
      <c r="I1485" s="26"/>
      <c r="J1485" s="26"/>
      <c r="K1485" s="26"/>
    </row>
    <row r="1486" spans="1:11" x14ac:dyDescent="0.25">
      <c r="A1486" s="69">
        <v>86</v>
      </c>
      <c r="B1486" s="28">
        <v>99.46</v>
      </c>
      <c r="C1486" s="70">
        <v>0.66592592592592592</v>
      </c>
      <c r="D1486" s="69" t="s">
        <v>4</v>
      </c>
      <c r="E1486" s="30">
        <f t="shared" si="24"/>
        <v>8553.56</v>
      </c>
      <c r="F1486" s="26"/>
      <c r="G1486" s="26"/>
      <c r="H1486" s="26"/>
      <c r="I1486" s="26"/>
      <c r="J1486" s="26"/>
      <c r="K1486" s="26"/>
    </row>
    <row r="1487" spans="1:11" x14ac:dyDescent="0.25">
      <c r="A1487" s="69">
        <v>115</v>
      </c>
      <c r="B1487" s="28">
        <v>99.46</v>
      </c>
      <c r="C1487" s="70">
        <v>0.6659722222222223</v>
      </c>
      <c r="D1487" s="69" t="s">
        <v>1</v>
      </c>
      <c r="E1487" s="30">
        <f t="shared" si="24"/>
        <v>11437.9</v>
      </c>
      <c r="F1487" s="26"/>
      <c r="G1487" s="26"/>
      <c r="H1487" s="26"/>
      <c r="I1487" s="26"/>
      <c r="J1487" s="26"/>
      <c r="K1487" s="26"/>
    </row>
    <row r="1488" spans="1:11" x14ac:dyDescent="0.25">
      <c r="A1488" s="69">
        <v>103</v>
      </c>
      <c r="B1488" s="28">
        <v>99.36</v>
      </c>
      <c r="C1488" s="70">
        <v>0.66607638888888887</v>
      </c>
      <c r="D1488" s="69" t="s">
        <v>4</v>
      </c>
      <c r="E1488" s="30">
        <f t="shared" si="24"/>
        <v>10234.08</v>
      </c>
      <c r="F1488" s="26"/>
      <c r="G1488" s="26"/>
      <c r="H1488" s="26"/>
      <c r="I1488" s="26"/>
      <c r="J1488" s="26"/>
      <c r="K1488" s="26"/>
    </row>
    <row r="1489" spans="1:11" x14ac:dyDescent="0.25">
      <c r="A1489" s="69">
        <v>67</v>
      </c>
      <c r="B1489" s="28">
        <v>99.34</v>
      </c>
      <c r="C1489" s="70">
        <v>0.6661921296296297</v>
      </c>
      <c r="D1489" s="69" t="s">
        <v>4</v>
      </c>
      <c r="E1489" s="30">
        <f t="shared" si="24"/>
        <v>6655.7800000000007</v>
      </c>
      <c r="F1489" s="26"/>
      <c r="G1489" s="26"/>
      <c r="H1489" s="26"/>
      <c r="I1489" s="26"/>
      <c r="J1489" s="26"/>
      <c r="K1489" s="26"/>
    </row>
    <row r="1490" spans="1:11" x14ac:dyDescent="0.25">
      <c r="A1490" s="69">
        <v>12</v>
      </c>
      <c r="B1490" s="28">
        <v>99.46</v>
      </c>
      <c r="C1490" s="70">
        <v>0.66656249999999995</v>
      </c>
      <c r="D1490" s="69" t="s">
        <v>1</v>
      </c>
      <c r="E1490" s="30">
        <f t="shared" si="24"/>
        <v>1193.52</v>
      </c>
      <c r="F1490" s="26"/>
      <c r="G1490" s="26"/>
      <c r="H1490" s="26"/>
      <c r="I1490" s="26"/>
      <c r="J1490" s="26"/>
      <c r="K1490" s="26"/>
    </row>
    <row r="1491" spans="1:11" x14ac:dyDescent="0.25">
      <c r="A1491" s="69">
        <v>77</v>
      </c>
      <c r="B1491" s="28">
        <v>99.46</v>
      </c>
      <c r="C1491" s="70">
        <v>0.66656249999999995</v>
      </c>
      <c r="D1491" s="69" t="s">
        <v>1</v>
      </c>
      <c r="E1491" s="30">
        <f t="shared" si="24"/>
        <v>7658.4199999999992</v>
      </c>
      <c r="F1491" s="26"/>
      <c r="G1491" s="26"/>
      <c r="H1491" s="26"/>
      <c r="I1491" s="26"/>
      <c r="J1491" s="26"/>
      <c r="K1491" s="26"/>
    </row>
    <row r="1492" spans="1:11" x14ac:dyDescent="0.25">
      <c r="A1492" s="69">
        <v>22</v>
      </c>
      <c r="B1492" s="28">
        <v>99.42</v>
      </c>
      <c r="C1492" s="70">
        <v>0.66664351851851844</v>
      </c>
      <c r="D1492" s="69" t="s">
        <v>1</v>
      </c>
      <c r="E1492" s="30">
        <f t="shared" si="24"/>
        <v>2187.2400000000002</v>
      </c>
      <c r="F1492" s="26"/>
      <c r="G1492" s="26"/>
      <c r="H1492" s="26"/>
      <c r="I1492" s="26"/>
      <c r="J1492" s="26"/>
      <c r="K1492" s="26"/>
    </row>
    <row r="1493" spans="1:11" x14ac:dyDescent="0.25">
      <c r="A1493" s="69">
        <v>50</v>
      </c>
      <c r="B1493" s="28">
        <v>99.42</v>
      </c>
      <c r="C1493" s="70">
        <v>0.66664351851851844</v>
      </c>
      <c r="D1493" s="69" t="s">
        <v>1</v>
      </c>
      <c r="E1493" s="30">
        <f t="shared" si="24"/>
        <v>4971</v>
      </c>
      <c r="F1493" s="26"/>
      <c r="G1493" s="26"/>
      <c r="H1493" s="26"/>
      <c r="I1493" s="26"/>
      <c r="J1493" s="26"/>
      <c r="K1493" s="26"/>
    </row>
    <row r="1494" spans="1:11" x14ac:dyDescent="0.25">
      <c r="A1494" s="69">
        <v>81</v>
      </c>
      <c r="B1494" s="28">
        <v>99.34</v>
      </c>
      <c r="C1494" s="70">
        <v>0.66666666666666663</v>
      </c>
      <c r="D1494" s="69" t="s">
        <v>1</v>
      </c>
      <c r="E1494" s="30">
        <f t="shared" si="24"/>
        <v>8046.54</v>
      </c>
      <c r="F1494" s="26"/>
      <c r="G1494" s="26"/>
      <c r="H1494" s="26"/>
      <c r="I1494" s="26"/>
      <c r="J1494" s="26"/>
      <c r="K1494" s="26"/>
    </row>
    <row r="1495" spans="1:11" x14ac:dyDescent="0.25">
      <c r="A1495" s="69">
        <v>89</v>
      </c>
      <c r="B1495" s="28">
        <v>99.32</v>
      </c>
      <c r="C1495" s="70">
        <v>0.66666666666666663</v>
      </c>
      <c r="D1495" s="69" t="s">
        <v>1</v>
      </c>
      <c r="E1495" s="30">
        <f t="shared" si="24"/>
        <v>8839.48</v>
      </c>
      <c r="F1495" s="26"/>
      <c r="G1495" s="26"/>
      <c r="H1495" s="26"/>
      <c r="I1495" s="26"/>
      <c r="J1495" s="26"/>
      <c r="K1495" s="26"/>
    </row>
    <row r="1496" spans="1:11" x14ac:dyDescent="0.25">
      <c r="A1496" s="69">
        <v>24</v>
      </c>
      <c r="B1496" s="28">
        <v>99.34</v>
      </c>
      <c r="C1496" s="70">
        <v>0.66667824074074067</v>
      </c>
      <c r="D1496" s="69" t="s">
        <v>4</v>
      </c>
      <c r="E1496" s="30">
        <f t="shared" si="24"/>
        <v>2384.16</v>
      </c>
      <c r="F1496" s="26"/>
      <c r="G1496" s="26"/>
      <c r="H1496" s="26"/>
      <c r="I1496" s="26"/>
      <c r="J1496" s="26"/>
      <c r="K1496" s="26"/>
    </row>
    <row r="1497" spans="1:11" x14ac:dyDescent="0.25">
      <c r="A1497" s="69">
        <v>34</v>
      </c>
      <c r="B1497" s="28">
        <v>99.34</v>
      </c>
      <c r="C1497" s="70">
        <v>0.66667824074074067</v>
      </c>
      <c r="D1497" s="69" t="s">
        <v>4</v>
      </c>
      <c r="E1497" s="30">
        <f t="shared" si="24"/>
        <v>3377.56</v>
      </c>
      <c r="F1497" s="26"/>
      <c r="G1497" s="26"/>
      <c r="H1497" s="26"/>
      <c r="I1497" s="26"/>
      <c r="J1497" s="26"/>
      <c r="K1497" s="26"/>
    </row>
    <row r="1498" spans="1:11" x14ac:dyDescent="0.25">
      <c r="A1498" s="69">
        <v>102</v>
      </c>
      <c r="B1498" s="28">
        <v>99.26</v>
      </c>
      <c r="C1498" s="70">
        <v>0.6667939814814815</v>
      </c>
      <c r="D1498" s="69" t="s">
        <v>1</v>
      </c>
      <c r="E1498" s="30">
        <f t="shared" si="24"/>
        <v>10124.52</v>
      </c>
      <c r="F1498" s="26"/>
      <c r="G1498" s="26"/>
      <c r="H1498" s="26"/>
      <c r="I1498" s="26"/>
      <c r="J1498" s="26"/>
      <c r="K1498" s="26"/>
    </row>
    <row r="1499" spans="1:11" x14ac:dyDescent="0.25">
      <c r="A1499" s="69">
        <v>57</v>
      </c>
      <c r="B1499" s="28">
        <v>99.26</v>
      </c>
      <c r="C1499" s="70">
        <v>0.66690972222222233</v>
      </c>
      <c r="D1499" s="69" t="s">
        <v>4</v>
      </c>
      <c r="E1499" s="30">
        <f t="shared" si="24"/>
        <v>5657.8200000000006</v>
      </c>
      <c r="F1499" s="26"/>
      <c r="G1499" s="26"/>
      <c r="H1499" s="26"/>
      <c r="I1499" s="26"/>
      <c r="J1499" s="26"/>
      <c r="K1499" s="26"/>
    </row>
    <row r="1500" spans="1:11" x14ac:dyDescent="0.25">
      <c r="A1500" s="69">
        <v>7</v>
      </c>
      <c r="B1500" s="28">
        <v>99.34</v>
      </c>
      <c r="C1500" s="70">
        <v>0.66704861111111124</v>
      </c>
      <c r="D1500" s="69" t="s">
        <v>1</v>
      </c>
      <c r="E1500" s="30">
        <f t="shared" si="24"/>
        <v>695.38</v>
      </c>
      <c r="F1500" s="26"/>
      <c r="G1500" s="26"/>
      <c r="H1500" s="26"/>
      <c r="I1500" s="26"/>
      <c r="J1500" s="26"/>
      <c r="K1500" s="26"/>
    </row>
    <row r="1501" spans="1:11" x14ac:dyDescent="0.25">
      <c r="A1501" s="69">
        <v>56</v>
      </c>
      <c r="B1501" s="28">
        <v>99.34</v>
      </c>
      <c r="C1501" s="70">
        <v>0.66704861111111124</v>
      </c>
      <c r="D1501" s="69" t="s">
        <v>1</v>
      </c>
      <c r="E1501" s="30">
        <f t="shared" si="24"/>
        <v>5563.04</v>
      </c>
      <c r="F1501" s="26"/>
      <c r="G1501" s="26"/>
      <c r="H1501" s="26"/>
      <c r="I1501" s="26"/>
      <c r="J1501" s="26"/>
      <c r="K1501" s="26"/>
    </row>
    <row r="1502" spans="1:11" x14ac:dyDescent="0.25">
      <c r="A1502" s="69">
        <v>56</v>
      </c>
      <c r="B1502" s="28">
        <v>99.3</v>
      </c>
      <c r="C1502" s="70">
        <v>0.66710648148148144</v>
      </c>
      <c r="D1502" s="69" t="s">
        <v>4</v>
      </c>
      <c r="E1502" s="30">
        <f t="shared" si="24"/>
        <v>5560.8</v>
      </c>
      <c r="F1502" s="26"/>
      <c r="G1502" s="26"/>
      <c r="H1502" s="26"/>
      <c r="I1502" s="26"/>
      <c r="J1502" s="26"/>
      <c r="K1502" s="26"/>
    </row>
    <row r="1503" spans="1:11" x14ac:dyDescent="0.25">
      <c r="A1503" s="69">
        <v>43</v>
      </c>
      <c r="B1503" s="28">
        <v>99.34</v>
      </c>
      <c r="C1503" s="70">
        <v>0.66714120370370367</v>
      </c>
      <c r="D1503" s="69" t="s">
        <v>1</v>
      </c>
      <c r="E1503" s="30">
        <f t="shared" si="24"/>
        <v>4271.62</v>
      </c>
      <c r="F1503" s="26"/>
      <c r="G1503" s="26"/>
      <c r="H1503" s="26"/>
      <c r="I1503" s="26"/>
      <c r="J1503" s="26"/>
      <c r="K1503" s="26"/>
    </row>
    <row r="1504" spans="1:11" x14ac:dyDescent="0.25">
      <c r="A1504" s="69">
        <v>75</v>
      </c>
      <c r="B1504" s="28">
        <v>99.34</v>
      </c>
      <c r="C1504" s="70">
        <v>0.66714120370370367</v>
      </c>
      <c r="D1504" s="69" t="s">
        <v>1</v>
      </c>
      <c r="E1504" s="30">
        <f t="shared" si="24"/>
        <v>7450.5</v>
      </c>
      <c r="F1504" s="26"/>
      <c r="G1504" s="26"/>
      <c r="H1504" s="26"/>
      <c r="I1504" s="26"/>
      <c r="J1504" s="26"/>
      <c r="K1504" s="26"/>
    </row>
    <row r="1505" spans="1:11" x14ac:dyDescent="0.25">
      <c r="A1505" s="69">
        <v>46</v>
      </c>
      <c r="B1505" s="28">
        <v>99.3</v>
      </c>
      <c r="C1505" s="70">
        <v>0.66724537037037035</v>
      </c>
      <c r="D1505" s="69" t="s">
        <v>4</v>
      </c>
      <c r="E1505" s="30">
        <f t="shared" si="24"/>
        <v>4567.8</v>
      </c>
      <c r="F1505" s="26"/>
      <c r="G1505" s="26"/>
      <c r="H1505" s="26"/>
      <c r="I1505" s="26"/>
      <c r="J1505" s="26"/>
      <c r="K1505" s="26"/>
    </row>
    <row r="1506" spans="1:11" x14ac:dyDescent="0.25">
      <c r="A1506" s="69">
        <v>49</v>
      </c>
      <c r="B1506" s="28">
        <v>99.26</v>
      </c>
      <c r="C1506" s="70">
        <v>0.6672569444444445</v>
      </c>
      <c r="D1506" s="69" t="s">
        <v>4</v>
      </c>
      <c r="E1506" s="30">
        <f t="shared" si="24"/>
        <v>4863.7400000000007</v>
      </c>
      <c r="F1506" s="26"/>
      <c r="G1506" s="26"/>
      <c r="H1506" s="26"/>
      <c r="I1506" s="26"/>
      <c r="J1506" s="26"/>
      <c r="K1506" s="26"/>
    </row>
    <row r="1507" spans="1:11" x14ac:dyDescent="0.25">
      <c r="A1507" s="69">
        <v>100</v>
      </c>
      <c r="B1507" s="28">
        <v>99.36</v>
      </c>
      <c r="C1507" s="70">
        <v>0.66738425925925915</v>
      </c>
      <c r="D1507" s="69" t="s">
        <v>1</v>
      </c>
      <c r="E1507" s="30">
        <f t="shared" si="24"/>
        <v>9936</v>
      </c>
      <c r="F1507" s="26"/>
      <c r="G1507" s="26"/>
      <c r="H1507" s="26"/>
      <c r="I1507" s="26"/>
      <c r="J1507" s="26"/>
      <c r="K1507" s="26"/>
    </row>
    <row r="1508" spans="1:11" x14ac:dyDescent="0.25">
      <c r="A1508" s="69">
        <v>52</v>
      </c>
      <c r="B1508" s="28">
        <v>99.3</v>
      </c>
      <c r="C1508" s="70">
        <v>0.66744212962962957</v>
      </c>
      <c r="D1508" s="69" t="s">
        <v>4</v>
      </c>
      <c r="E1508" s="30">
        <f t="shared" si="24"/>
        <v>5163.5999999999995</v>
      </c>
      <c r="F1508" s="26"/>
      <c r="G1508" s="26"/>
      <c r="H1508" s="26"/>
      <c r="I1508" s="26"/>
      <c r="J1508" s="26"/>
      <c r="K1508" s="26"/>
    </row>
    <row r="1509" spans="1:11" x14ac:dyDescent="0.25">
      <c r="A1509" s="69">
        <v>54</v>
      </c>
      <c r="B1509" s="28">
        <v>99.32</v>
      </c>
      <c r="C1509" s="70">
        <v>0.66745370370370372</v>
      </c>
      <c r="D1509" s="69" t="s">
        <v>4</v>
      </c>
      <c r="E1509" s="30">
        <f t="shared" si="24"/>
        <v>5363.28</v>
      </c>
      <c r="F1509" s="26"/>
      <c r="G1509" s="26"/>
      <c r="H1509" s="26"/>
      <c r="I1509" s="26"/>
      <c r="J1509" s="26"/>
      <c r="K1509" s="26"/>
    </row>
    <row r="1510" spans="1:11" x14ac:dyDescent="0.25">
      <c r="A1510" s="69">
        <v>9</v>
      </c>
      <c r="B1510" s="28">
        <v>99.32</v>
      </c>
      <c r="C1510" s="70">
        <v>0.66745370370370372</v>
      </c>
      <c r="D1510" s="69" t="s">
        <v>1</v>
      </c>
      <c r="E1510" s="30">
        <f t="shared" si="24"/>
        <v>893.87999999999988</v>
      </c>
      <c r="F1510" s="26"/>
      <c r="G1510" s="26"/>
      <c r="H1510" s="26"/>
      <c r="I1510" s="26"/>
      <c r="J1510" s="26"/>
      <c r="K1510" s="26"/>
    </row>
    <row r="1511" spans="1:11" x14ac:dyDescent="0.25">
      <c r="A1511" s="69">
        <v>55</v>
      </c>
      <c r="B1511" s="28">
        <v>99.32</v>
      </c>
      <c r="C1511" s="70">
        <v>0.66745370370370372</v>
      </c>
      <c r="D1511" s="69" t="s">
        <v>1</v>
      </c>
      <c r="E1511" s="30">
        <f t="shared" si="24"/>
        <v>5462.5999999999995</v>
      </c>
      <c r="F1511" s="26"/>
      <c r="G1511" s="26"/>
      <c r="H1511" s="26"/>
      <c r="I1511" s="26"/>
      <c r="J1511" s="26"/>
      <c r="K1511" s="26"/>
    </row>
    <row r="1512" spans="1:11" x14ac:dyDescent="0.25">
      <c r="A1512" s="69">
        <v>95</v>
      </c>
      <c r="B1512" s="28">
        <v>99.28</v>
      </c>
      <c r="C1512" s="70">
        <v>0.6674768518518519</v>
      </c>
      <c r="D1512" s="69" t="s">
        <v>1</v>
      </c>
      <c r="E1512" s="30">
        <f t="shared" si="24"/>
        <v>9431.6</v>
      </c>
      <c r="F1512" s="26"/>
      <c r="G1512" s="26"/>
      <c r="H1512" s="26"/>
      <c r="I1512" s="26"/>
      <c r="J1512" s="26"/>
      <c r="K1512" s="26"/>
    </row>
    <row r="1513" spans="1:11" x14ac:dyDescent="0.25">
      <c r="A1513" s="69">
        <v>25</v>
      </c>
      <c r="B1513" s="28">
        <v>99.3</v>
      </c>
      <c r="C1513" s="70">
        <v>0.66749999999999998</v>
      </c>
      <c r="D1513" s="69" t="s">
        <v>20</v>
      </c>
      <c r="E1513" s="30">
        <f t="shared" si="24"/>
        <v>2482.5</v>
      </c>
      <c r="F1513" s="26"/>
      <c r="G1513" s="26"/>
      <c r="H1513" s="26"/>
      <c r="I1513" s="26"/>
      <c r="J1513" s="26"/>
      <c r="K1513" s="26"/>
    </row>
    <row r="1514" spans="1:11" x14ac:dyDescent="0.25">
      <c r="A1514" s="69">
        <v>7</v>
      </c>
      <c r="B1514" s="28">
        <v>99.3</v>
      </c>
      <c r="C1514" s="70">
        <v>0.66749999999999998</v>
      </c>
      <c r="D1514" s="69" t="s">
        <v>1</v>
      </c>
      <c r="E1514" s="30">
        <f t="shared" si="24"/>
        <v>695.1</v>
      </c>
      <c r="F1514" s="26"/>
      <c r="G1514" s="26"/>
      <c r="H1514" s="26"/>
      <c r="I1514" s="26"/>
      <c r="J1514" s="26"/>
      <c r="K1514" s="26"/>
    </row>
    <row r="1515" spans="1:11" x14ac:dyDescent="0.25">
      <c r="A1515" s="69">
        <v>53</v>
      </c>
      <c r="B1515" s="28">
        <v>99.3</v>
      </c>
      <c r="C1515" s="70">
        <v>0.66749999999999998</v>
      </c>
      <c r="D1515" s="69" t="s">
        <v>1</v>
      </c>
      <c r="E1515" s="30">
        <f t="shared" si="24"/>
        <v>5262.9</v>
      </c>
      <c r="F1515" s="26"/>
      <c r="G1515" s="26"/>
      <c r="H1515" s="26"/>
      <c r="I1515" s="26"/>
      <c r="J1515" s="26"/>
      <c r="K1515" s="26"/>
    </row>
    <row r="1516" spans="1:11" x14ac:dyDescent="0.25">
      <c r="A1516" s="69">
        <v>47</v>
      </c>
      <c r="B1516" s="28">
        <v>99.34</v>
      </c>
      <c r="C1516" s="70">
        <v>0.6675578703703704</v>
      </c>
      <c r="D1516" s="69" t="s">
        <v>4</v>
      </c>
      <c r="E1516" s="30">
        <f t="shared" si="24"/>
        <v>4668.9800000000005</v>
      </c>
      <c r="F1516" s="26"/>
      <c r="G1516" s="26"/>
      <c r="H1516" s="26"/>
      <c r="I1516" s="26"/>
      <c r="J1516" s="26"/>
      <c r="K1516" s="26"/>
    </row>
    <row r="1517" spans="1:11" x14ac:dyDescent="0.25">
      <c r="A1517" s="69">
        <v>58</v>
      </c>
      <c r="B1517" s="28">
        <v>99.28</v>
      </c>
      <c r="C1517" s="70">
        <v>0.66759259259259263</v>
      </c>
      <c r="D1517" s="69" t="s">
        <v>4</v>
      </c>
      <c r="E1517" s="30">
        <f t="shared" si="24"/>
        <v>5758.24</v>
      </c>
      <c r="F1517" s="26"/>
      <c r="G1517" s="26"/>
      <c r="H1517" s="26"/>
      <c r="I1517" s="26"/>
      <c r="J1517" s="26"/>
      <c r="K1517" s="26"/>
    </row>
    <row r="1518" spans="1:11" x14ac:dyDescent="0.25">
      <c r="A1518" s="69">
        <v>45</v>
      </c>
      <c r="B1518" s="28">
        <v>99.3</v>
      </c>
      <c r="C1518" s="70">
        <v>0.66759259259259263</v>
      </c>
      <c r="D1518" s="69" t="s">
        <v>1</v>
      </c>
      <c r="E1518" s="30">
        <f t="shared" si="24"/>
        <v>4468.5</v>
      </c>
      <c r="F1518" s="26"/>
      <c r="G1518" s="26"/>
      <c r="H1518" s="26"/>
      <c r="I1518" s="26"/>
      <c r="J1518" s="26"/>
      <c r="K1518" s="26"/>
    </row>
    <row r="1519" spans="1:11" x14ac:dyDescent="0.25">
      <c r="A1519" s="69">
        <v>22</v>
      </c>
      <c r="B1519" s="28">
        <v>99.32</v>
      </c>
      <c r="C1519" s="70">
        <v>0.66784722222222237</v>
      </c>
      <c r="D1519" s="69" t="s">
        <v>1</v>
      </c>
      <c r="E1519" s="30">
        <f t="shared" si="24"/>
        <v>2185.04</v>
      </c>
      <c r="F1519" s="26"/>
      <c r="G1519" s="26"/>
      <c r="H1519" s="26"/>
      <c r="I1519" s="26"/>
      <c r="J1519" s="26"/>
      <c r="K1519" s="26"/>
    </row>
    <row r="1520" spans="1:11" x14ac:dyDescent="0.25">
      <c r="A1520" s="69">
        <v>75</v>
      </c>
      <c r="B1520" s="28">
        <v>99.32</v>
      </c>
      <c r="C1520" s="70">
        <v>0.66784722222222237</v>
      </c>
      <c r="D1520" s="69" t="s">
        <v>1</v>
      </c>
      <c r="E1520" s="30">
        <f t="shared" si="24"/>
        <v>7448.9999999999991</v>
      </c>
      <c r="F1520" s="26"/>
      <c r="G1520" s="26"/>
      <c r="H1520" s="26"/>
      <c r="I1520" s="26"/>
      <c r="J1520" s="26"/>
      <c r="K1520" s="26"/>
    </row>
    <row r="1521" spans="1:11" x14ac:dyDescent="0.25">
      <c r="A1521" s="69">
        <v>76</v>
      </c>
      <c r="B1521" s="28">
        <v>99.3</v>
      </c>
      <c r="C1521" s="70">
        <v>0.66788194444444438</v>
      </c>
      <c r="D1521" s="69" t="s">
        <v>4</v>
      </c>
      <c r="E1521" s="30">
        <f t="shared" si="24"/>
        <v>7546.8</v>
      </c>
      <c r="F1521" s="26"/>
      <c r="G1521" s="26"/>
      <c r="H1521" s="26"/>
      <c r="I1521" s="26"/>
      <c r="J1521" s="26"/>
      <c r="K1521" s="26"/>
    </row>
    <row r="1522" spans="1:11" x14ac:dyDescent="0.25">
      <c r="A1522" s="69">
        <v>135</v>
      </c>
      <c r="B1522" s="28">
        <v>99.42</v>
      </c>
      <c r="C1522" s="70">
        <v>0.66806712962962977</v>
      </c>
      <c r="D1522" s="69" t="s">
        <v>1</v>
      </c>
      <c r="E1522" s="30">
        <f t="shared" si="24"/>
        <v>13421.7</v>
      </c>
      <c r="F1522" s="26"/>
      <c r="G1522" s="26"/>
      <c r="H1522" s="26"/>
      <c r="I1522" s="26"/>
      <c r="J1522" s="26"/>
      <c r="K1522" s="26"/>
    </row>
    <row r="1523" spans="1:11" x14ac:dyDescent="0.25">
      <c r="A1523" s="69">
        <v>47</v>
      </c>
      <c r="B1523" s="28">
        <v>99.44</v>
      </c>
      <c r="C1523" s="70">
        <v>0.66811342592592593</v>
      </c>
      <c r="D1523" s="69" t="s">
        <v>1</v>
      </c>
      <c r="E1523" s="30">
        <f t="shared" si="24"/>
        <v>4673.68</v>
      </c>
      <c r="F1523" s="26"/>
      <c r="G1523" s="26"/>
      <c r="H1523" s="26"/>
      <c r="I1523" s="26"/>
      <c r="J1523" s="26"/>
      <c r="K1523" s="26"/>
    </row>
    <row r="1524" spans="1:11" x14ac:dyDescent="0.25">
      <c r="A1524" s="69">
        <v>66</v>
      </c>
      <c r="B1524" s="28">
        <v>99.44</v>
      </c>
      <c r="C1524" s="70">
        <v>0.66811342592592593</v>
      </c>
      <c r="D1524" s="69" t="s">
        <v>1</v>
      </c>
      <c r="E1524" s="30">
        <f t="shared" si="24"/>
        <v>6563.04</v>
      </c>
      <c r="F1524" s="26"/>
      <c r="G1524" s="26"/>
      <c r="H1524" s="26"/>
      <c r="I1524" s="26"/>
      <c r="J1524" s="26"/>
      <c r="K1524" s="26"/>
    </row>
    <row r="1525" spans="1:11" x14ac:dyDescent="0.25">
      <c r="A1525" s="69">
        <v>70</v>
      </c>
      <c r="B1525" s="28">
        <v>99.42</v>
      </c>
      <c r="C1525" s="70">
        <v>0.66811342592592593</v>
      </c>
      <c r="D1525" s="69" t="s">
        <v>1</v>
      </c>
      <c r="E1525" s="30">
        <f t="shared" si="24"/>
        <v>6959.4000000000005</v>
      </c>
      <c r="F1525" s="26"/>
      <c r="G1525" s="26"/>
      <c r="H1525" s="26"/>
      <c r="I1525" s="26"/>
      <c r="J1525" s="26"/>
      <c r="K1525" s="26"/>
    </row>
    <row r="1526" spans="1:11" x14ac:dyDescent="0.25">
      <c r="A1526" s="69">
        <v>57</v>
      </c>
      <c r="B1526" s="28">
        <v>99.4</v>
      </c>
      <c r="C1526" s="70">
        <v>0.66812499999999997</v>
      </c>
      <c r="D1526" s="69" t="s">
        <v>1</v>
      </c>
      <c r="E1526" s="30">
        <f t="shared" si="24"/>
        <v>5665.8</v>
      </c>
      <c r="F1526" s="26"/>
      <c r="G1526" s="26"/>
      <c r="H1526" s="26"/>
      <c r="I1526" s="26"/>
      <c r="J1526" s="26"/>
      <c r="K1526" s="26"/>
    </row>
    <row r="1527" spans="1:11" x14ac:dyDescent="0.25">
      <c r="A1527" s="69">
        <v>33</v>
      </c>
      <c r="B1527" s="28">
        <v>99.42</v>
      </c>
      <c r="C1527" s="70">
        <v>0.66817129629629635</v>
      </c>
      <c r="D1527" s="69" t="s">
        <v>1</v>
      </c>
      <c r="E1527" s="30">
        <f t="shared" si="24"/>
        <v>3280.86</v>
      </c>
      <c r="F1527" s="26"/>
      <c r="G1527" s="26"/>
      <c r="H1527" s="26"/>
      <c r="I1527" s="26"/>
      <c r="J1527" s="26"/>
      <c r="K1527" s="26"/>
    </row>
    <row r="1528" spans="1:11" x14ac:dyDescent="0.25">
      <c r="A1528" s="69">
        <v>75</v>
      </c>
      <c r="B1528" s="28">
        <v>99.42</v>
      </c>
      <c r="C1528" s="70">
        <v>0.66817129629629635</v>
      </c>
      <c r="D1528" s="69" t="s">
        <v>1</v>
      </c>
      <c r="E1528" s="30">
        <f t="shared" si="24"/>
        <v>7456.5</v>
      </c>
      <c r="F1528" s="26"/>
      <c r="G1528" s="26"/>
      <c r="H1528" s="26"/>
      <c r="I1528" s="26"/>
      <c r="J1528" s="26"/>
      <c r="K1528" s="26"/>
    </row>
    <row r="1529" spans="1:11" x14ac:dyDescent="0.25">
      <c r="A1529" s="69">
        <v>93</v>
      </c>
      <c r="B1529" s="28">
        <v>99.4</v>
      </c>
      <c r="C1529" s="70">
        <v>0.66819444444444454</v>
      </c>
      <c r="D1529" s="69" t="s">
        <v>1</v>
      </c>
      <c r="E1529" s="30">
        <f t="shared" si="24"/>
        <v>9244.2000000000007</v>
      </c>
      <c r="F1529" s="26"/>
      <c r="G1529" s="26"/>
      <c r="H1529" s="26"/>
      <c r="I1529" s="26"/>
      <c r="J1529" s="26"/>
      <c r="K1529" s="26"/>
    </row>
    <row r="1530" spans="1:11" x14ac:dyDescent="0.25">
      <c r="A1530" s="69">
        <v>90</v>
      </c>
      <c r="B1530" s="28">
        <v>99.32</v>
      </c>
      <c r="C1530" s="70">
        <v>0.66825231481481484</v>
      </c>
      <c r="D1530" s="69" t="s">
        <v>1</v>
      </c>
      <c r="E1530" s="30">
        <f t="shared" si="24"/>
        <v>8938.7999999999993</v>
      </c>
      <c r="F1530" s="26"/>
      <c r="G1530" s="26"/>
      <c r="H1530" s="26"/>
      <c r="I1530" s="26"/>
      <c r="J1530" s="26"/>
      <c r="K1530" s="26"/>
    </row>
    <row r="1531" spans="1:11" x14ac:dyDescent="0.25">
      <c r="A1531" s="69">
        <v>39</v>
      </c>
      <c r="B1531" s="28">
        <v>99.4</v>
      </c>
      <c r="C1531" s="70">
        <v>0.66839120370370375</v>
      </c>
      <c r="D1531" s="69" t="s">
        <v>1</v>
      </c>
      <c r="E1531" s="30">
        <f t="shared" si="24"/>
        <v>3876.6000000000004</v>
      </c>
      <c r="F1531" s="26"/>
      <c r="G1531" s="26"/>
      <c r="H1531" s="26"/>
      <c r="I1531" s="26"/>
      <c r="J1531" s="26"/>
      <c r="K1531" s="26"/>
    </row>
    <row r="1532" spans="1:11" x14ac:dyDescent="0.25">
      <c r="A1532" s="69">
        <v>50</v>
      </c>
      <c r="B1532" s="28">
        <v>99.4</v>
      </c>
      <c r="C1532" s="70">
        <v>0.66839120370370375</v>
      </c>
      <c r="D1532" s="69" t="s">
        <v>1</v>
      </c>
      <c r="E1532" s="30">
        <f t="shared" si="24"/>
        <v>4970</v>
      </c>
      <c r="F1532" s="26"/>
      <c r="G1532" s="26"/>
      <c r="H1532" s="26"/>
      <c r="I1532" s="26"/>
      <c r="J1532" s="26"/>
      <c r="K1532" s="26"/>
    </row>
    <row r="1533" spans="1:11" x14ac:dyDescent="0.25">
      <c r="A1533" s="69">
        <v>45</v>
      </c>
      <c r="B1533" s="28">
        <v>99.42</v>
      </c>
      <c r="C1533" s="70">
        <v>0.66840277777777768</v>
      </c>
      <c r="D1533" s="69" t="s">
        <v>1</v>
      </c>
      <c r="E1533" s="30">
        <f t="shared" si="24"/>
        <v>4473.8999999999996</v>
      </c>
      <c r="F1533" s="26"/>
      <c r="G1533" s="26"/>
      <c r="H1533" s="26"/>
      <c r="I1533" s="26"/>
      <c r="J1533" s="26"/>
      <c r="K1533" s="26"/>
    </row>
    <row r="1534" spans="1:11" x14ac:dyDescent="0.25">
      <c r="A1534" s="69">
        <v>93</v>
      </c>
      <c r="B1534" s="28">
        <v>99.46</v>
      </c>
      <c r="C1534" s="70">
        <v>0.66849537037037032</v>
      </c>
      <c r="D1534" s="69" t="s">
        <v>1</v>
      </c>
      <c r="E1534" s="30">
        <f t="shared" si="24"/>
        <v>9249.7799999999988</v>
      </c>
      <c r="F1534" s="26"/>
      <c r="G1534" s="26"/>
      <c r="H1534" s="26"/>
      <c r="I1534" s="26"/>
      <c r="J1534" s="26"/>
      <c r="K1534" s="26"/>
    </row>
    <row r="1535" spans="1:11" x14ac:dyDescent="0.25">
      <c r="A1535" s="69">
        <v>7</v>
      </c>
      <c r="B1535" s="28">
        <v>99.46</v>
      </c>
      <c r="C1535" s="70">
        <v>0.66853009259259266</v>
      </c>
      <c r="D1535" s="69" t="s">
        <v>1</v>
      </c>
      <c r="E1535" s="30">
        <f t="shared" si="24"/>
        <v>696.21999999999991</v>
      </c>
      <c r="F1535" s="26"/>
      <c r="G1535" s="26"/>
      <c r="H1535" s="26"/>
      <c r="I1535" s="26"/>
      <c r="J1535" s="26"/>
      <c r="K1535" s="26"/>
    </row>
    <row r="1536" spans="1:11" x14ac:dyDescent="0.25">
      <c r="A1536" s="69">
        <v>75</v>
      </c>
      <c r="B1536" s="28">
        <v>99.46</v>
      </c>
      <c r="C1536" s="70">
        <v>0.66853009259259266</v>
      </c>
      <c r="D1536" s="69" t="s">
        <v>1</v>
      </c>
      <c r="E1536" s="30">
        <f t="shared" si="24"/>
        <v>7459.4999999999991</v>
      </c>
      <c r="F1536" s="26"/>
      <c r="G1536" s="26"/>
      <c r="H1536" s="26"/>
      <c r="I1536" s="26"/>
      <c r="J1536" s="26"/>
      <c r="K1536" s="26"/>
    </row>
    <row r="1537" spans="1:11" x14ac:dyDescent="0.25">
      <c r="A1537" s="69">
        <v>38</v>
      </c>
      <c r="B1537" s="28">
        <v>99.48</v>
      </c>
      <c r="C1537" s="70">
        <v>0.66871527777777773</v>
      </c>
      <c r="D1537" s="69" t="s">
        <v>4</v>
      </c>
      <c r="E1537" s="30">
        <f t="shared" si="24"/>
        <v>3780.2400000000002</v>
      </c>
      <c r="F1537" s="26"/>
      <c r="G1537" s="26"/>
      <c r="H1537" s="26"/>
      <c r="I1537" s="26"/>
      <c r="J1537" s="26"/>
      <c r="K1537" s="26"/>
    </row>
    <row r="1538" spans="1:11" x14ac:dyDescent="0.25">
      <c r="A1538" s="69">
        <v>9</v>
      </c>
      <c r="B1538" s="28">
        <v>99.48</v>
      </c>
      <c r="C1538" s="70">
        <v>0.66871527777777773</v>
      </c>
      <c r="D1538" s="69" t="s">
        <v>4</v>
      </c>
      <c r="E1538" s="30">
        <f t="shared" si="24"/>
        <v>895.32</v>
      </c>
      <c r="F1538" s="26"/>
      <c r="G1538" s="26"/>
      <c r="H1538" s="26"/>
      <c r="I1538" s="26"/>
      <c r="J1538" s="26"/>
      <c r="K1538" s="26"/>
    </row>
    <row r="1539" spans="1:11" x14ac:dyDescent="0.25">
      <c r="A1539" s="69">
        <v>87</v>
      </c>
      <c r="B1539" s="28">
        <v>99.52</v>
      </c>
      <c r="C1539" s="70">
        <v>0.66875000000000007</v>
      </c>
      <c r="D1539" s="69" t="s">
        <v>1</v>
      </c>
      <c r="E1539" s="30">
        <f t="shared" ref="E1539:E1602" si="25">A1539*B1539</f>
        <v>8658.24</v>
      </c>
      <c r="F1539" s="26"/>
      <c r="G1539" s="26"/>
      <c r="H1539" s="26"/>
      <c r="I1539" s="26"/>
      <c r="J1539" s="26"/>
      <c r="K1539" s="26"/>
    </row>
    <row r="1540" spans="1:11" x14ac:dyDescent="0.25">
      <c r="A1540" s="69">
        <v>17</v>
      </c>
      <c r="B1540" s="28">
        <v>99.52</v>
      </c>
      <c r="C1540" s="70">
        <v>0.66875000000000007</v>
      </c>
      <c r="D1540" s="69" t="s">
        <v>1</v>
      </c>
      <c r="E1540" s="30">
        <f t="shared" si="25"/>
        <v>1691.84</v>
      </c>
      <c r="F1540" s="26"/>
      <c r="G1540" s="26"/>
      <c r="H1540" s="26"/>
      <c r="I1540" s="26"/>
      <c r="J1540" s="26"/>
      <c r="K1540" s="26"/>
    </row>
    <row r="1541" spans="1:11" x14ac:dyDescent="0.25">
      <c r="A1541" s="69">
        <v>45</v>
      </c>
      <c r="B1541" s="28">
        <v>99.46</v>
      </c>
      <c r="C1541" s="70">
        <v>0.66883101851851856</v>
      </c>
      <c r="D1541" s="69" t="s">
        <v>4</v>
      </c>
      <c r="E1541" s="30">
        <f t="shared" si="25"/>
        <v>4475.7</v>
      </c>
      <c r="F1541" s="26"/>
      <c r="G1541" s="26"/>
      <c r="H1541" s="26"/>
      <c r="I1541" s="26"/>
      <c r="J1541" s="26"/>
      <c r="K1541" s="26"/>
    </row>
    <row r="1542" spans="1:11" x14ac:dyDescent="0.25">
      <c r="A1542" s="69">
        <v>51</v>
      </c>
      <c r="B1542" s="28">
        <v>99.46</v>
      </c>
      <c r="C1542" s="70">
        <v>0.66883101851851856</v>
      </c>
      <c r="D1542" s="69" t="s">
        <v>1</v>
      </c>
      <c r="E1542" s="30">
        <f t="shared" si="25"/>
        <v>5072.46</v>
      </c>
      <c r="F1542" s="26"/>
      <c r="G1542" s="26"/>
      <c r="H1542" s="26"/>
      <c r="I1542" s="26"/>
      <c r="J1542" s="26"/>
      <c r="K1542" s="26"/>
    </row>
    <row r="1543" spans="1:11" x14ac:dyDescent="0.25">
      <c r="A1543" s="69">
        <v>96</v>
      </c>
      <c r="B1543" s="28">
        <v>99.42</v>
      </c>
      <c r="C1543" s="70">
        <v>0.66886574074074068</v>
      </c>
      <c r="D1543" s="69" t="s">
        <v>1</v>
      </c>
      <c r="E1543" s="30">
        <f t="shared" si="25"/>
        <v>9544.32</v>
      </c>
      <c r="F1543" s="26"/>
      <c r="G1543" s="26"/>
      <c r="H1543" s="26"/>
      <c r="I1543" s="26"/>
      <c r="J1543" s="26"/>
      <c r="K1543" s="26"/>
    </row>
    <row r="1544" spans="1:11" x14ac:dyDescent="0.25">
      <c r="A1544" s="69">
        <v>61</v>
      </c>
      <c r="B1544" s="28">
        <v>99.4</v>
      </c>
      <c r="C1544" s="70">
        <v>0.66893518518518513</v>
      </c>
      <c r="D1544" s="69" t="s">
        <v>4</v>
      </c>
      <c r="E1544" s="30">
        <f t="shared" si="25"/>
        <v>6063.4000000000005</v>
      </c>
      <c r="F1544" s="26"/>
      <c r="G1544" s="26"/>
      <c r="H1544" s="26"/>
      <c r="I1544" s="26"/>
      <c r="J1544" s="26"/>
      <c r="K1544" s="26"/>
    </row>
    <row r="1545" spans="1:11" x14ac:dyDescent="0.25">
      <c r="A1545" s="69">
        <v>32</v>
      </c>
      <c r="B1545" s="28">
        <v>99.34</v>
      </c>
      <c r="C1545" s="70">
        <v>0.66903935185185182</v>
      </c>
      <c r="D1545" s="69" t="s">
        <v>1</v>
      </c>
      <c r="E1545" s="30">
        <f t="shared" si="25"/>
        <v>3178.88</v>
      </c>
      <c r="F1545" s="26"/>
      <c r="G1545" s="26"/>
      <c r="H1545" s="26"/>
      <c r="I1545" s="26"/>
      <c r="J1545" s="26"/>
      <c r="K1545" s="26"/>
    </row>
    <row r="1546" spans="1:11" x14ac:dyDescent="0.25">
      <c r="A1546" s="69">
        <v>27</v>
      </c>
      <c r="B1546" s="28">
        <v>99.34</v>
      </c>
      <c r="C1546" s="70">
        <v>0.66903935185185182</v>
      </c>
      <c r="D1546" s="69" t="s">
        <v>1</v>
      </c>
      <c r="E1546" s="30">
        <f t="shared" si="25"/>
        <v>2682.1800000000003</v>
      </c>
      <c r="F1546" s="26"/>
      <c r="G1546" s="26"/>
      <c r="H1546" s="26"/>
      <c r="I1546" s="26"/>
      <c r="J1546" s="26"/>
      <c r="K1546" s="26"/>
    </row>
    <row r="1547" spans="1:11" x14ac:dyDescent="0.25">
      <c r="A1547" s="69">
        <v>127</v>
      </c>
      <c r="B1547" s="28">
        <v>99.4</v>
      </c>
      <c r="C1547" s="70">
        <v>0.66939814814814813</v>
      </c>
      <c r="D1547" s="69" t="s">
        <v>1</v>
      </c>
      <c r="E1547" s="30">
        <f t="shared" si="25"/>
        <v>12623.800000000001</v>
      </c>
      <c r="F1547" s="26"/>
      <c r="G1547" s="26"/>
      <c r="H1547" s="26"/>
      <c r="I1547" s="26"/>
      <c r="J1547" s="26"/>
      <c r="K1547" s="26"/>
    </row>
    <row r="1548" spans="1:11" x14ac:dyDescent="0.25">
      <c r="A1548" s="69">
        <v>17</v>
      </c>
      <c r="B1548" s="28">
        <v>99.4</v>
      </c>
      <c r="C1548" s="70">
        <v>0.6694675925925927</v>
      </c>
      <c r="D1548" s="69" t="s">
        <v>20</v>
      </c>
      <c r="E1548" s="30">
        <f t="shared" si="25"/>
        <v>1689.8000000000002</v>
      </c>
      <c r="F1548" s="26"/>
      <c r="G1548" s="26"/>
      <c r="H1548" s="26"/>
      <c r="I1548" s="26"/>
      <c r="J1548" s="26"/>
      <c r="K1548" s="26"/>
    </row>
    <row r="1549" spans="1:11" x14ac:dyDescent="0.25">
      <c r="A1549" s="69">
        <v>28</v>
      </c>
      <c r="B1549" s="28">
        <v>99.4</v>
      </c>
      <c r="C1549" s="70">
        <v>0.6694675925925927</v>
      </c>
      <c r="D1549" s="69" t="s">
        <v>4</v>
      </c>
      <c r="E1549" s="30">
        <f t="shared" si="25"/>
        <v>2783.2000000000003</v>
      </c>
      <c r="F1549" s="26"/>
      <c r="G1549" s="26"/>
      <c r="H1549" s="26"/>
      <c r="I1549" s="26"/>
      <c r="J1549" s="26"/>
      <c r="K1549" s="26"/>
    </row>
    <row r="1550" spans="1:11" x14ac:dyDescent="0.25">
      <c r="A1550" s="69">
        <v>21</v>
      </c>
      <c r="B1550" s="28">
        <v>99.4</v>
      </c>
      <c r="C1550" s="70">
        <v>0.6694675925925927</v>
      </c>
      <c r="D1550" s="69" t="s">
        <v>1</v>
      </c>
      <c r="E1550" s="30">
        <f t="shared" si="25"/>
        <v>2087.4</v>
      </c>
      <c r="F1550" s="26"/>
      <c r="G1550" s="26"/>
      <c r="H1550" s="26"/>
      <c r="I1550" s="26"/>
      <c r="J1550" s="26"/>
      <c r="K1550" s="26"/>
    </row>
    <row r="1551" spans="1:11" x14ac:dyDescent="0.25">
      <c r="A1551" s="69">
        <v>17</v>
      </c>
      <c r="B1551" s="28">
        <v>99.4</v>
      </c>
      <c r="C1551" s="70">
        <v>0.6694675925925927</v>
      </c>
      <c r="D1551" s="69" t="s">
        <v>1</v>
      </c>
      <c r="E1551" s="30">
        <f t="shared" si="25"/>
        <v>1689.8000000000002</v>
      </c>
      <c r="F1551" s="26"/>
      <c r="G1551" s="26"/>
      <c r="H1551" s="26"/>
      <c r="I1551" s="26"/>
      <c r="J1551" s="26"/>
      <c r="K1551" s="26"/>
    </row>
    <row r="1552" spans="1:11" x14ac:dyDescent="0.25">
      <c r="A1552" s="69">
        <v>68</v>
      </c>
      <c r="B1552" s="28">
        <v>99.38</v>
      </c>
      <c r="C1552" s="70">
        <v>0.66958333333333331</v>
      </c>
      <c r="D1552" s="69" t="s">
        <v>4</v>
      </c>
      <c r="E1552" s="30">
        <f t="shared" si="25"/>
        <v>6757.84</v>
      </c>
      <c r="F1552" s="26"/>
      <c r="G1552" s="26"/>
      <c r="H1552" s="26"/>
      <c r="I1552" s="26"/>
      <c r="J1552" s="26"/>
      <c r="K1552" s="26"/>
    </row>
    <row r="1553" spans="1:11" x14ac:dyDescent="0.25">
      <c r="A1553" s="69">
        <v>99</v>
      </c>
      <c r="B1553" s="28">
        <v>99.36</v>
      </c>
      <c r="C1553" s="70">
        <v>0.6696875000000001</v>
      </c>
      <c r="D1553" s="69" t="s">
        <v>1</v>
      </c>
      <c r="E1553" s="30">
        <f t="shared" si="25"/>
        <v>9836.64</v>
      </c>
      <c r="F1553" s="26"/>
      <c r="G1553" s="26"/>
      <c r="H1553" s="26"/>
      <c r="I1553" s="26"/>
      <c r="J1553" s="26"/>
      <c r="K1553" s="26"/>
    </row>
    <row r="1554" spans="1:11" x14ac:dyDescent="0.25">
      <c r="A1554" s="69">
        <v>84</v>
      </c>
      <c r="B1554" s="28">
        <v>99.34</v>
      </c>
      <c r="C1554" s="70">
        <v>0.66989583333333336</v>
      </c>
      <c r="D1554" s="69" t="s">
        <v>1</v>
      </c>
      <c r="E1554" s="30">
        <f t="shared" si="25"/>
        <v>8344.56</v>
      </c>
      <c r="F1554" s="26"/>
      <c r="G1554" s="26"/>
      <c r="H1554" s="26"/>
      <c r="I1554" s="26"/>
      <c r="J1554" s="26"/>
      <c r="K1554" s="26"/>
    </row>
    <row r="1555" spans="1:11" x14ac:dyDescent="0.25">
      <c r="A1555" s="69">
        <v>65</v>
      </c>
      <c r="B1555" s="28">
        <v>99.36</v>
      </c>
      <c r="C1555" s="70">
        <v>0.67005787037037035</v>
      </c>
      <c r="D1555" s="69" t="s">
        <v>1</v>
      </c>
      <c r="E1555" s="30">
        <f t="shared" si="25"/>
        <v>6458.4</v>
      </c>
      <c r="F1555" s="26"/>
      <c r="G1555" s="26"/>
      <c r="H1555" s="26"/>
      <c r="I1555" s="26"/>
      <c r="J1555" s="26"/>
      <c r="K1555" s="26"/>
    </row>
    <row r="1556" spans="1:11" x14ac:dyDescent="0.25">
      <c r="A1556" s="69">
        <v>118</v>
      </c>
      <c r="B1556" s="28">
        <v>99.38</v>
      </c>
      <c r="C1556" s="70">
        <v>0.67008101851851842</v>
      </c>
      <c r="D1556" s="69" t="s">
        <v>1</v>
      </c>
      <c r="E1556" s="30">
        <f t="shared" si="25"/>
        <v>11726.84</v>
      </c>
      <c r="F1556" s="26"/>
      <c r="G1556" s="26"/>
      <c r="H1556" s="26"/>
      <c r="I1556" s="26"/>
      <c r="J1556" s="26"/>
      <c r="K1556" s="26"/>
    </row>
    <row r="1557" spans="1:11" x14ac:dyDescent="0.25">
      <c r="A1557" s="69">
        <v>1</v>
      </c>
      <c r="B1557" s="28">
        <v>99.4</v>
      </c>
      <c r="C1557" s="70">
        <v>0.67010416666666661</v>
      </c>
      <c r="D1557" s="69" t="s">
        <v>1</v>
      </c>
      <c r="E1557" s="30">
        <f t="shared" si="25"/>
        <v>99.4</v>
      </c>
      <c r="F1557" s="26"/>
      <c r="G1557" s="26"/>
      <c r="H1557" s="26"/>
      <c r="I1557" s="26"/>
      <c r="J1557" s="26"/>
      <c r="K1557" s="26"/>
    </row>
    <row r="1558" spans="1:11" x14ac:dyDescent="0.25">
      <c r="A1558" s="69">
        <v>5</v>
      </c>
      <c r="B1558" s="28">
        <v>99.4</v>
      </c>
      <c r="C1558" s="70">
        <v>0.67010416666666661</v>
      </c>
      <c r="D1558" s="69" t="s">
        <v>1</v>
      </c>
      <c r="E1558" s="30">
        <f t="shared" si="25"/>
        <v>497</v>
      </c>
      <c r="F1558" s="26"/>
      <c r="G1558" s="26"/>
      <c r="H1558" s="26"/>
      <c r="I1558" s="26"/>
      <c r="J1558" s="26"/>
      <c r="K1558" s="26"/>
    </row>
    <row r="1559" spans="1:11" x14ac:dyDescent="0.25">
      <c r="A1559" s="69">
        <v>71</v>
      </c>
      <c r="B1559" s="28">
        <v>99.46</v>
      </c>
      <c r="C1559" s="70">
        <v>0.67013888888888884</v>
      </c>
      <c r="D1559" s="69" t="s">
        <v>1</v>
      </c>
      <c r="E1559" s="30">
        <f t="shared" si="25"/>
        <v>7061.66</v>
      </c>
      <c r="F1559" s="26"/>
      <c r="G1559" s="26"/>
      <c r="H1559" s="26"/>
      <c r="I1559" s="26"/>
      <c r="J1559" s="26"/>
      <c r="K1559" s="26"/>
    </row>
    <row r="1560" spans="1:11" x14ac:dyDescent="0.25">
      <c r="A1560" s="69">
        <v>45</v>
      </c>
      <c r="B1560" s="28">
        <v>99.38</v>
      </c>
      <c r="C1560" s="70">
        <v>0.67019675925925926</v>
      </c>
      <c r="D1560" s="69" t="s">
        <v>4</v>
      </c>
      <c r="E1560" s="30">
        <f t="shared" si="25"/>
        <v>4472.0999999999995</v>
      </c>
      <c r="F1560" s="26"/>
      <c r="G1560" s="26"/>
      <c r="H1560" s="26"/>
      <c r="I1560" s="26"/>
      <c r="J1560" s="26"/>
      <c r="K1560" s="26"/>
    </row>
    <row r="1561" spans="1:11" x14ac:dyDescent="0.25">
      <c r="A1561" s="69">
        <v>56</v>
      </c>
      <c r="B1561" s="28">
        <v>99.38</v>
      </c>
      <c r="C1561" s="70">
        <v>0.67019675925925926</v>
      </c>
      <c r="D1561" s="69" t="s">
        <v>1</v>
      </c>
      <c r="E1561" s="30">
        <f t="shared" si="25"/>
        <v>5565.28</v>
      </c>
      <c r="F1561" s="26"/>
      <c r="G1561" s="26"/>
      <c r="H1561" s="26"/>
      <c r="I1561" s="26"/>
      <c r="J1561" s="26"/>
      <c r="K1561" s="26"/>
    </row>
    <row r="1562" spans="1:11" x14ac:dyDescent="0.25">
      <c r="A1562" s="69">
        <v>45</v>
      </c>
      <c r="B1562" s="28">
        <v>99.42</v>
      </c>
      <c r="C1562" s="70">
        <v>0.67030092592592583</v>
      </c>
      <c r="D1562" s="69" t="s">
        <v>4</v>
      </c>
      <c r="E1562" s="30">
        <f t="shared" si="25"/>
        <v>4473.8999999999996</v>
      </c>
      <c r="F1562" s="26"/>
      <c r="G1562" s="26"/>
      <c r="H1562" s="26"/>
      <c r="I1562" s="26"/>
      <c r="J1562" s="26"/>
      <c r="K1562" s="26"/>
    </row>
    <row r="1563" spans="1:11" x14ac:dyDescent="0.25">
      <c r="A1563" s="69">
        <v>74</v>
      </c>
      <c r="B1563" s="28">
        <v>99.42</v>
      </c>
      <c r="C1563" s="70">
        <v>0.67030092592592583</v>
      </c>
      <c r="D1563" s="69" t="s">
        <v>1</v>
      </c>
      <c r="E1563" s="30">
        <f t="shared" si="25"/>
        <v>7357.08</v>
      </c>
      <c r="F1563" s="26"/>
      <c r="G1563" s="26"/>
      <c r="H1563" s="26"/>
      <c r="I1563" s="26"/>
      <c r="J1563" s="26"/>
      <c r="K1563" s="26"/>
    </row>
    <row r="1564" spans="1:11" x14ac:dyDescent="0.25">
      <c r="A1564" s="69">
        <v>66</v>
      </c>
      <c r="B1564" s="28">
        <v>99.38</v>
      </c>
      <c r="C1564" s="70">
        <v>0.67039351851851858</v>
      </c>
      <c r="D1564" s="69" t="s">
        <v>4</v>
      </c>
      <c r="E1564" s="30">
        <f t="shared" si="25"/>
        <v>6559.08</v>
      </c>
      <c r="F1564" s="26"/>
      <c r="G1564" s="26"/>
      <c r="H1564" s="26"/>
      <c r="I1564" s="26"/>
      <c r="J1564" s="26"/>
      <c r="K1564" s="26"/>
    </row>
    <row r="1565" spans="1:11" x14ac:dyDescent="0.25">
      <c r="A1565" s="69">
        <v>99</v>
      </c>
      <c r="B1565" s="28">
        <v>99.42</v>
      </c>
      <c r="C1565" s="70">
        <v>0.67047453703703697</v>
      </c>
      <c r="D1565" s="69" t="s">
        <v>1</v>
      </c>
      <c r="E1565" s="30">
        <f t="shared" si="25"/>
        <v>9842.58</v>
      </c>
      <c r="F1565" s="26"/>
      <c r="G1565" s="26"/>
      <c r="H1565" s="26"/>
      <c r="I1565" s="26"/>
      <c r="J1565" s="26"/>
      <c r="K1565" s="26"/>
    </row>
    <row r="1566" spans="1:11" x14ac:dyDescent="0.25">
      <c r="A1566" s="69">
        <v>8</v>
      </c>
      <c r="B1566" s="28">
        <v>99.42</v>
      </c>
      <c r="C1566" s="70">
        <v>0.67047453703703697</v>
      </c>
      <c r="D1566" s="69" t="s">
        <v>1</v>
      </c>
      <c r="E1566" s="30">
        <f t="shared" si="25"/>
        <v>795.36</v>
      </c>
      <c r="F1566" s="26"/>
      <c r="G1566" s="26"/>
      <c r="H1566" s="26"/>
      <c r="I1566" s="26"/>
      <c r="J1566" s="26"/>
      <c r="K1566" s="26"/>
    </row>
    <row r="1567" spans="1:11" x14ac:dyDescent="0.25">
      <c r="A1567" s="69">
        <v>91</v>
      </c>
      <c r="B1567" s="28">
        <v>99.44</v>
      </c>
      <c r="C1567" s="70">
        <v>0.67065972222222214</v>
      </c>
      <c r="D1567" s="69" t="s">
        <v>1</v>
      </c>
      <c r="E1567" s="30">
        <f t="shared" si="25"/>
        <v>9049.0399999999991</v>
      </c>
      <c r="F1567" s="26"/>
      <c r="G1567" s="26"/>
      <c r="H1567" s="26"/>
      <c r="I1567" s="26"/>
      <c r="J1567" s="26"/>
      <c r="K1567" s="26"/>
    </row>
    <row r="1568" spans="1:11" x14ac:dyDescent="0.25">
      <c r="A1568" s="69">
        <v>69</v>
      </c>
      <c r="B1568" s="28">
        <v>99.44</v>
      </c>
      <c r="C1568" s="70">
        <v>0.67092592592592604</v>
      </c>
      <c r="D1568" s="69" t="s">
        <v>1</v>
      </c>
      <c r="E1568" s="30">
        <f t="shared" si="25"/>
        <v>6861.36</v>
      </c>
      <c r="F1568" s="26"/>
      <c r="G1568" s="26"/>
      <c r="H1568" s="26"/>
      <c r="I1568" s="26"/>
      <c r="J1568" s="26"/>
      <c r="K1568" s="26"/>
    </row>
    <row r="1569" spans="1:11" x14ac:dyDescent="0.25">
      <c r="A1569" s="69">
        <v>88</v>
      </c>
      <c r="B1569" s="28">
        <v>99.36</v>
      </c>
      <c r="C1569" s="70">
        <v>0.67113425925925929</v>
      </c>
      <c r="D1569" s="69" t="s">
        <v>1</v>
      </c>
      <c r="E1569" s="30">
        <f t="shared" si="25"/>
        <v>8743.68</v>
      </c>
      <c r="F1569" s="26"/>
      <c r="G1569" s="26"/>
      <c r="H1569" s="26"/>
      <c r="I1569" s="26"/>
      <c r="J1569" s="26"/>
      <c r="K1569" s="26"/>
    </row>
    <row r="1570" spans="1:11" x14ac:dyDescent="0.25">
      <c r="A1570" s="69">
        <v>53</v>
      </c>
      <c r="B1570" s="28">
        <v>99.34</v>
      </c>
      <c r="C1570" s="70">
        <v>0.67120370370370364</v>
      </c>
      <c r="D1570" s="69" t="s">
        <v>4</v>
      </c>
      <c r="E1570" s="30">
        <f t="shared" si="25"/>
        <v>5265.02</v>
      </c>
      <c r="F1570" s="26"/>
      <c r="G1570" s="26"/>
      <c r="H1570" s="26"/>
      <c r="I1570" s="26"/>
      <c r="J1570" s="26"/>
      <c r="K1570" s="26"/>
    </row>
    <row r="1571" spans="1:11" x14ac:dyDescent="0.25">
      <c r="A1571" s="69">
        <v>12</v>
      </c>
      <c r="B1571" s="28">
        <v>99.34</v>
      </c>
      <c r="C1571" s="70">
        <v>0.67120370370370364</v>
      </c>
      <c r="D1571" s="69" t="s">
        <v>1</v>
      </c>
      <c r="E1571" s="30">
        <f t="shared" si="25"/>
        <v>1192.08</v>
      </c>
      <c r="F1571" s="26"/>
      <c r="G1571" s="26"/>
      <c r="H1571" s="26"/>
      <c r="I1571" s="26"/>
      <c r="J1571" s="26"/>
      <c r="K1571" s="26"/>
    </row>
    <row r="1572" spans="1:11" x14ac:dyDescent="0.25">
      <c r="A1572" s="69">
        <v>39</v>
      </c>
      <c r="B1572" s="28">
        <v>99.34</v>
      </c>
      <c r="C1572" s="70">
        <v>0.67120370370370364</v>
      </c>
      <c r="D1572" s="69" t="s">
        <v>1</v>
      </c>
      <c r="E1572" s="30">
        <f t="shared" si="25"/>
        <v>3874.26</v>
      </c>
      <c r="F1572" s="26"/>
      <c r="G1572" s="26"/>
      <c r="H1572" s="26"/>
      <c r="I1572" s="26"/>
      <c r="J1572" s="26"/>
      <c r="K1572" s="26"/>
    </row>
    <row r="1573" spans="1:11" x14ac:dyDescent="0.25">
      <c r="A1573" s="69">
        <v>100</v>
      </c>
      <c r="B1573" s="28">
        <v>99.34</v>
      </c>
      <c r="C1573" s="70">
        <v>0.67137731481481477</v>
      </c>
      <c r="D1573" s="69" t="s">
        <v>1</v>
      </c>
      <c r="E1573" s="30">
        <f t="shared" si="25"/>
        <v>9934</v>
      </c>
      <c r="F1573" s="26"/>
      <c r="G1573" s="26"/>
      <c r="H1573" s="26"/>
      <c r="I1573" s="26"/>
      <c r="J1573" s="26"/>
      <c r="K1573" s="26"/>
    </row>
    <row r="1574" spans="1:11" x14ac:dyDescent="0.25">
      <c r="A1574" s="69">
        <v>82</v>
      </c>
      <c r="B1574" s="28">
        <v>99.26</v>
      </c>
      <c r="C1574" s="70">
        <v>0.67163194444444441</v>
      </c>
      <c r="D1574" s="69" t="s">
        <v>1</v>
      </c>
      <c r="E1574" s="30">
        <f t="shared" si="25"/>
        <v>8139.3200000000006</v>
      </c>
      <c r="F1574" s="26"/>
      <c r="G1574" s="26"/>
      <c r="H1574" s="26"/>
      <c r="I1574" s="26"/>
      <c r="J1574" s="26"/>
      <c r="K1574" s="26"/>
    </row>
    <row r="1575" spans="1:11" x14ac:dyDescent="0.25">
      <c r="A1575" s="69">
        <v>87</v>
      </c>
      <c r="B1575" s="28">
        <v>99.34</v>
      </c>
      <c r="C1575" s="70">
        <v>0.67168981481481482</v>
      </c>
      <c r="D1575" s="69" t="s">
        <v>1</v>
      </c>
      <c r="E1575" s="30">
        <f t="shared" si="25"/>
        <v>8642.58</v>
      </c>
      <c r="F1575" s="26"/>
      <c r="G1575" s="26"/>
      <c r="H1575" s="26"/>
      <c r="I1575" s="26"/>
      <c r="J1575" s="26"/>
      <c r="K1575" s="26"/>
    </row>
    <row r="1576" spans="1:11" x14ac:dyDescent="0.25">
      <c r="A1576" s="69">
        <v>81</v>
      </c>
      <c r="B1576" s="28">
        <v>99.3</v>
      </c>
      <c r="C1576" s="70">
        <v>0.67170138888888886</v>
      </c>
      <c r="D1576" s="69" t="s">
        <v>1</v>
      </c>
      <c r="E1576" s="30">
        <f t="shared" si="25"/>
        <v>8043.3</v>
      </c>
      <c r="F1576" s="26"/>
      <c r="G1576" s="26"/>
      <c r="H1576" s="26"/>
      <c r="I1576" s="26"/>
      <c r="J1576" s="26"/>
      <c r="K1576" s="26"/>
    </row>
    <row r="1577" spans="1:11" x14ac:dyDescent="0.25">
      <c r="A1577" s="69">
        <v>93</v>
      </c>
      <c r="B1577" s="28">
        <v>99.36</v>
      </c>
      <c r="C1577" s="70">
        <v>0.67178240740740736</v>
      </c>
      <c r="D1577" s="69" t="s">
        <v>1</v>
      </c>
      <c r="E1577" s="30">
        <f t="shared" si="25"/>
        <v>9240.48</v>
      </c>
      <c r="F1577" s="26"/>
      <c r="G1577" s="26"/>
      <c r="H1577" s="26"/>
      <c r="I1577" s="26"/>
      <c r="J1577" s="26"/>
      <c r="K1577" s="26"/>
    </row>
    <row r="1578" spans="1:11" x14ac:dyDescent="0.25">
      <c r="A1578" s="69">
        <v>52</v>
      </c>
      <c r="B1578" s="28">
        <v>99.24</v>
      </c>
      <c r="C1578" s="70">
        <v>0.67206018518518518</v>
      </c>
      <c r="D1578" s="69" t="s">
        <v>4</v>
      </c>
      <c r="E1578" s="30">
        <f t="shared" si="25"/>
        <v>5160.4799999999996</v>
      </c>
      <c r="F1578" s="26"/>
      <c r="G1578" s="26"/>
      <c r="H1578" s="26"/>
      <c r="I1578" s="26"/>
      <c r="J1578" s="26"/>
      <c r="K1578" s="26"/>
    </row>
    <row r="1579" spans="1:11" x14ac:dyDescent="0.25">
      <c r="A1579" s="69">
        <v>65</v>
      </c>
      <c r="B1579" s="28">
        <v>99.2</v>
      </c>
      <c r="C1579" s="70">
        <v>0.67224537037037047</v>
      </c>
      <c r="D1579" s="69" t="s">
        <v>4</v>
      </c>
      <c r="E1579" s="30">
        <f t="shared" si="25"/>
        <v>6448</v>
      </c>
      <c r="F1579" s="26"/>
      <c r="G1579" s="26"/>
      <c r="H1579" s="26"/>
      <c r="I1579" s="26"/>
      <c r="J1579" s="26"/>
      <c r="K1579" s="26"/>
    </row>
    <row r="1580" spans="1:11" x14ac:dyDescent="0.25">
      <c r="A1580" s="69">
        <v>61</v>
      </c>
      <c r="B1580" s="28">
        <v>99.3</v>
      </c>
      <c r="C1580" s="70">
        <v>0.67245370370370372</v>
      </c>
      <c r="D1580" s="69" t="s">
        <v>4</v>
      </c>
      <c r="E1580" s="30">
        <f t="shared" si="25"/>
        <v>6057.3</v>
      </c>
      <c r="F1580" s="26"/>
      <c r="G1580" s="26"/>
      <c r="H1580" s="26"/>
      <c r="I1580" s="26"/>
      <c r="J1580" s="26"/>
      <c r="K1580" s="26"/>
    </row>
    <row r="1581" spans="1:11" x14ac:dyDescent="0.25">
      <c r="A1581" s="69">
        <v>79</v>
      </c>
      <c r="B1581" s="28">
        <v>99.3</v>
      </c>
      <c r="C1581" s="70">
        <v>0.67245370370370372</v>
      </c>
      <c r="D1581" s="69" t="s">
        <v>1</v>
      </c>
      <c r="E1581" s="30">
        <f t="shared" si="25"/>
        <v>7844.7</v>
      </c>
      <c r="F1581" s="26"/>
      <c r="G1581" s="26"/>
      <c r="H1581" s="26"/>
      <c r="I1581" s="26"/>
      <c r="J1581" s="26"/>
      <c r="K1581" s="26"/>
    </row>
    <row r="1582" spans="1:11" x14ac:dyDescent="0.25">
      <c r="A1582" s="69">
        <v>41</v>
      </c>
      <c r="B1582" s="28">
        <v>99.32</v>
      </c>
      <c r="C1582" s="70">
        <v>0.67267361111111112</v>
      </c>
      <c r="D1582" s="69" t="s">
        <v>4</v>
      </c>
      <c r="E1582" s="30">
        <f t="shared" si="25"/>
        <v>4072.12</v>
      </c>
      <c r="F1582" s="26"/>
      <c r="G1582" s="26"/>
      <c r="H1582" s="26"/>
      <c r="I1582" s="26"/>
      <c r="J1582" s="26"/>
      <c r="K1582" s="26"/>
    </row>
    <row r="1583" spans="1:11" x14ac:dyDescent="0.25">
      <c r="A1583" s="69">
        <v>58</v>
      </c>
      <c r="B1583" s="28">
        <v>99.32</v>
      </c>
      <c r="C1583" s="70">
        <v>0.67267361111111112</v>
      </c>
      <c r="D1583" s="69" t="s">
        <v>1</v>
      </c>
      <c r="E1583" s="30">
        <f t="shared" si="25"/>
        <v>5760.5599999999995</v>
      </c>
      <c r="F1583" s="26"/>
      <c r="G1583" s="26"/>
      <c r="H1583" s="26"/>
      <c r="I1583" s="26"/>
      <c r="J1583" s="26"/>
      <c r="K1583" s="26"/>
    </row>
    <row r="1584" spans="1:11" x14ac:dyDescent="0.25">
      <c r="A1584" s="69">
        <v>72</v>
      </c>
      <c r="B1584" s="28">
        <v>99.3</v>
      </c>
      <c r="C1584" s="70">
        <v>0.67273148148148143</v>
      </c>
      <c r="D1584" s="69" t="s">
        <v>1</v>
      </c>
      <c r="E1584" s="30">
        <f t="shared" si="25"/>
        <v>7149.5999999999995</v>
      </c>
      <c r="F1584" s="26"/>
      <c r="G1584" s="26"/>
      <c r="H1584" s="26"/>
      <c r="I1584" s="26"/>
      <c r="J1584" s="26"/>
      <c r="K1584" s="26"/>
    </row>
    <row r="1585" spans="1:11" x14ac:dyDescent="0.25">
      <c r="A1585" s="69">
        <v>9</v>
      </c>
      <c r="B1585" s="28">
        <v>99.3</v>
      </c>
      <c r="C1585" s="70">
        <v>0.67273148148148143</v>
      </c>
      <c r="D1585" s="69" t="s">
        <v>1</v>
      </c>
      <c r="E1585" s="30">
        <f t="shared" si="25"/>
        <v>893.69999999999993</v>
      </c>
      <c r="F1585" s="26"/>
      <c r="G1585" s="26"/>
      <c r="H1585" s="26"/>
      <c r="I1585" s="26"/>
      <c r="J1585" s="26"/>
      <c r="K1585" s="26"/>
    </row>
    <row r="1586" spans="1:11" x14ac:dyDescent="0.25">
      <c r="A1586" s="69">
        <v>75</v>
      </c>
      <c r="B1586" s="28">
        <v>99.24</v>
      </c>
      <c r="C1586" s="70">
        <v>0.6727777777777777</v>
      </c>
      <c r="D1586" s="69" t="s">
        <v>1</v>
      </c>
      <c r="E1586" s="30">
        <f t="shared" si="25"/>
        <v>7443</v>
      </c>
      <c r="F1586" s="26"/>
      <c r="G1586" s="26"/>
      <c r="H1586" s="26"/>
      <c r="I1586" s="26"/>
      <c r="J1586" s="26"/>
      <c r="K1586" s="26"/>
    </row>
    <row r="1587" spans="1:11" x14ac:dyDescent="0.25">
      <c r="A1587" s="69">
        <v>9</v>
      </c>
      <c r="B1587" s="28">
        <v>99.24</v>
      </c>
      <c r="C1587" s="70">
        <v>0.6727777777777777</v>
      </c>
      <c r="D1587" s="69" t="s">
        <v>1</v>
      </c>
      <c r="E1587" s="30">
        <f t="shared" si="25"/>
        <v>893.16</v>
      </c>
      <c r="F1587" s="26"/>
      <c r="G1587" s="26"/>
      <c r="H1587" s="26"/>
      <c r="I1587" s="26"/>
      <c r="J1587" s="26"/>
      <c r="K1587" s="26"/>
    </row>
    <row r="1588" spans="1:11" x14ac:dyDescent="0.25">
      <c r="A1588" s="69">
        <v>78</v>
      </c>
      <c r="B1588" s="28">
        <v>99.22</v>
      </c>
      <c r="C1588" s="70">
        <v>0.6729629629629631</v>
      </c>
      <c r="D1588" s="69" t="s">
        <v>1</v>
      </c>
      <c r="E1588" s="30">
        <f t="shared" si="25"/>
        <v>7739.16</v>
      </c>
      <c r="F1588" s="26"/>
      <c r="G1588" s="26"/>
      <c r="H1588" s="26"/>
      <c r="I1588" s="26"/>
      <c r="J1588" s="26"/>
      <c r="K1588" s="26"/>
    </row>
    <row r="1589" spans="1:11" x14ac:dyDescent="0.25">
      <c r="A1589" s="69">
        <v>73</v>
      </c>
      <c r="B1589" s="28">
        <v>99.2</v>
      </c>
      <c r="C1589" s="70">
        <v>0.67320601851851858</v>
      </c>
      <c r="D1589" s="69" t="s">
        <v>1</v>
      </c>
      <c r="E1589" s="30">
        <f t="shared" si="25"/>
        <v>7241.6</v>
      </c>
      <c r="F1589" s="26"/>
      <c r="G1589" s="26"/>
      <c r="H1589" s="26"/>
      <c r="I1589" s="26"/>
      <c r="J1589" s="26"/>
      <c r="K1589" s="26"/>
    </row>
    <row r="1590" spans="1:11" x14ac:dyDescent="0.25">
      <c r="A1590" s="69">
        <v>41</v>
      </c>
      <c r="B1590" s="28">
        <v>99.3</v>
      </c>
      <c r="C1590" s="70">
        <v>0.67358796296296297</v>
      </c>
      <c r="D1590" s="69" t="s">
        <v>4</v>
      </c>
      <c r="E1590" s="30">
        <f t="shared" si="25"/>
        <v>4071.2999999999997</v>
      </c>
      <c r="F1590" s="26"/>
      <c r="G1590" s="26"/>
      <c r="H1590" s="26"/>
      <c r="I1590" s="26"/>
      <c r="J1590" s="26"/>
      <c r="K1590" s="26"/>
    </row>
    <row r="1591" spans="1:11" x14ac:dyDescent="0.25">
      <c r="A1591" s="69">
        <v>38</v>
      </c>
      <c r="B1591" s="28">
        <v>99.3</v>
      </c>
      <c r="C1591" s="70">
        <v>0.67358796296296297</v>
      </c>
      <c r="D1591" s="69" t="s">
        <v>1</v>
      </c>
      <c r="E1591" s="30">
        <f t="shared" si="25"/>
        <v>3773.4</v>
      </c>
      <c r="F1591" s="26"/>
      <c r="G1591" s="26"/>
      <c r="H1591" s="26"/>
      <c r="I1591" s="26"/>
      <c r="J1591" s="26"/>
      <c r="K1591" s="26"/>
    </row>
    <row r="1592" spans="1:11" x14ac:dyDescent="0.25">
      <c r="A1592" s="69">
        <v>114</v>
      </c>
      <c r="B1592" s="28">
        <v>99.32</v>
      </c>
      <c r="C1592" s="70">
        <v>0.67361111111111105</v>
      </c>
      <c r="D1592" s="69" t="s">
        <v>1</v>
      </c>
      <c r="E1592" s="30">
        <f t="shared" si="25"/>
        <v>11322.48</v>
      </c>
      <c r="F1592" s="26"/>
      <c r="G1592" s="26"/>
      <c r="H1592" s="26"/>
      <c r="I1592" s="26"/>
      <c r="J1592" s="26"/>
      <c r="K1592" s="26"/>
    </row>
    <row r="1593" spans="1:11" x14ac:dyDescent="0.25">
      <c r="A1593" s="69">
        <v>64</v>
      </c>
      <c r="B1593" s="28">
        <v>99.26</v>
      </c>
      <c r="C1593" s="70">
        <v>0.67366898148148147</v>
      </c>
      <c r="D1593" s="69" t="s">
        <v>4</v>
      </c>
      <c r="E1593" s="30">
        <f t="shared" si="25"/>
        <v>6352.64</v>
      </c>
      <c r="F1593" s="26"/>
      <c r="G1593" s="26"/>
      <c r="H1593" s="26"/>
      <c r="I1593" s="26"/>
      <c r="J1593" s="26"/>
      <c r="K1593" s="26"/>
    </row>
    <row r="1594" spans="1:11" x14ac:dyDescent="0.25">
      <c r="A1594" s="69">
        <v>49</v>
      </c>
      <c r="B1594" s="28">
        <v>99.32</v>
      </c>
      <c r="C1594" s="70">
        <v>0.67377314814814815</v>
      </c>
      <c r="D1594" s="69" t="s">
        <v>4</v>
      </c>
      <c r="E1594" s="30">
        <f t="shared" si="25"/>
        <v>4866.6799999999994</v>
      </c>
      <c r="F1594" s="26"/>
      <c r="G1594" s="26"/>
      <c r="H1594" s="26"/>
      <c r="I1594" s="26"/>
      <c r="J1594" s="26"/>
      <c r="K1594" s="26"/>
    </row>
    <row r="1595" spans="1:11" x14ac:dyDescent="0.25">
      <c r="A1595" s="69">
        <v>107</v>
      </c>
      <c r="B1595" s="28">
        <v>99.4</v>
      </c>
      <c r="C1595" s="70">
        <v>0.67386574074074079</v>
      </c>
      <c r="D1595" s="69" t="s">
        <v>1</v>
      </c>
      <c r="E1595" s="30">
        <f t="shared" si="25"/>
        <v>10635.800000000001</v>
      </c>
      <c r="F1595" s="26"/>
      <c r="G1595" s="26"/>
      <c r="H1595" s="26"/>
      <c r="I1595" s="26"/>
      <c r="J1595" s="26"/>
      <c r="K1595" s="26"/>
    </row>
    <row r="1596" spans="1:11" x14ac:dyDescent="0.25">
      <c r="A1596" s="69">
        <v>38</v>
      </c>
      <c r="B1596" s="28">
        <v>99.5</v>
      </c>
      <c r="C1596" s="70">
        <v>0.67427083333333326</v>
      </c>
      <c r="D1596" s="69" t="s">
        <v>1</v>
      </c>
      <c r="E1596" s="30">
        <f t="shared" si="25"/>
        <v>3781</v>
      </c>
      <c r="F1596" s="26"/>
      <c r="G1596" s="26"/>
      <c r="H1596" s="26"/>
      <c r="I1596" s="26"/>
      <c r="J1596" s="26"/>
      <c r="K1596" s="26"/>
    </row>
    <row r="1597" spans="1:11" x14ac:dyDescent="0.25">
      <c r="A1597" s="69">
        <v>75</v>
      </c>
      <c r="B1597" s="28">
        <v>99.5</v>
      </c>
      <c r="C1597" s="70">
        <v>0.67427083333333326</v>
      </c>
      <c r="D1597" s="69" t="s">
        <v>1</v>
      </c>
      <c r="E1597" s="30">
        <f t="shared" si="25"/>
        <v>7462.5</v>
      </c>
      <c r="F1597" s="26"/>
      <c r="G1597" s="26"/>
      <c r="H1597" s="26"/>
      <c r="I1597" s="26"/>
      <c r="J1597" s="26"/>
      <c r="K1597" s="26"/>
    </row>
    <row r="1598" spans="1:11" x14ac:dyDescent="0.25">
      <c r="A1598" s="69">
        <v>22</v>
      </c>
      <c r="B1598" s="28">
        <v>99.58</v>
      </c>
      <c r="C1598" s="70">
        <v>0.67442129629629644</v>
      </c>
      <c r="D1598" s="69" t="s">
        <v>1</v>
      </c>
      <c r="E1598" s="30">
        <f t="shared" si="25"/>
        <v>2190.7599999999998</v>
      </c>
      <c r="F1598" s="26"/>
      <c r="G1598" s="26"/>
      <c r="H1598" s="26"/>
      <c r="I1598" s="26"/>
      <c r="J1598" s="26"/>
      <c r="K1598" s="26"/>
    </row>
    <row r="1599" spans="1:11" x14ac:dyDescent="0.25">
      <c r="A1599" s="69">
        <v>59</v>
      </c>
      <c r="B1599" s="28">
        <v>99.58</v>
      </c>
      <c r="C1599" s="70">
        <v>0.67442129629629644</v>
      </c>
      <c r="D1599" s="69" t="s">
        <v>1</v>
      </c>
      <c r="E1599" s="30">
        <f t="shared" si="25"/>
        <v>5875.22</v>
      </c>
      <c r="F1599" s="26"/>
      <c r="G1599" s="26"/>
      <c r="H1599" s="26"/>
      <c r="I1599" s="26"/>
      <c r="J1599" s="26"/>
      <c r="K1599" s="26"/>
    </row>
    <row r="1600" spans="1:11" x14ac:dyDescent="0.25">
      <c r="A1600" s="69">
        <v>18</v>
      </c>
      <c r="B1600" s="28">
        <v>99.58</v>
      </c>
      <c r="C1600" s="70">
        <v>0.67449074074074067</v>
      </c>
      <c r="D1600" s="69" t="s">
        <v>1</v>
      </c>
      <c r="E1600" s="30">
        <f t="shared" si="25"/>
        <v>1792.44</v>
      </c>
      <c r="F1600" s="26"/>
      <c r="G1600" s="26"/>
      <c r="H1600" s="26"/>
      <c r="I1600" s="26"/>
      <c r="J1600" s="26"/>
      <c r="K1600" s="26"/>
    </row>
    <row r="1601" spans="1:11" x14ac:dyDescent="0.25">
      <c r="A1601" s="69">
        <v>75</v>
      </c>
      <c r="B1601" s="28">
        <v>99.58</v>
      </c>
      <c r="C1601" s="70">
        <v>0.67449074074074067</v>
      </c>
      <c r="D1601" s="69" t="s">
        <v>1</v>
      </c>
      <c r="E1601" s="30">
        <f t="shared" si="25"/>
        <v>7468.5</v>
      </c>
      <c r="F1601" s="26"/>
      <c r="G1601" s="26"/>
      <c r="H1601" s="26"/>
      <c r="I1601" s="26"/>
      <c r="J1601" s="26"/>
      <c r="K1601" s="26"/>
    </row>
    <row r="1602" spans="1:11" x14ac:dyDescent="0.25">
      <c r="A1602" s="69">
        <v>84</v>
      </c>
      <c r="B1602" s="28">
        <v>99.56</v>
      </c>
      <c r="C1602" s="70">
        <v>0.67456018518518512</v>
      </c>
      <c r="D1602" s="69" t="s">
        <v>1</v>
      </c>
      <c r="E1602" s="30">
        <f t="shared" si="25"/>
        <v>8363.0400000000009</v>
      </c>
      <c r="F1602" s="26"/>
      <c r="G1602" s="26"/>
      <c r="H1602" s="26"/>
      <c r="I1602" s="26"/>
      <c r="J1602" s="26"/>
      <c r="K1602" s="26"/>
    </row>
    <row r="1603" spans="1:11" x14ac:dyDescent="0.25">
      <c r="A1603" s="69">
        <v>33</v>
      </c>
      <c r="B1603" s="28">
        <v>99.54</v>
      </c>
      <c r="C1603" s="70">
        <v>0.67469907407407403</v>
      </c>
      <c r="D1603" s="69" t="s">
        <v>1</v>
      </c>
      <c r="E1603" s="30">
        <f t="shared" ref="E1603:E1666" si="26">A1603*B1603</f>
        <v>3284.82</v>
      </c>
      <c r="F1603" s="26"/>
      <c r="G1603" s="26"/>
      <c r="H1603" s="26"/>
      <c r="I1603" s="26"/>
      <c r="J1603" s="26"/>
      <c r="K1603" s="26"/>
    </row>
    <row r="1604" spans="1:11" x14ac:dyDescent="0.25">
      <c r="A1604" s="69">
        <v>55</v>
      </c>
      <c r="B1604" s="28">
        <v>99.54</v>
      </c>
      <c r="C1604" s="70">
        <v>0.67469907407407403</v>
      </c>
      <c r="D1604" s="69" t="s">
        <v>1</v>
      </c>
      <c r="E1604" s="30">
        <f t="shared" si="26"/>
        <v>5474.7000000000007</v>
      </c>
      <c r="F1604" s="26"/>
      <c r="G1604" s="26"/>
      <c r="H1604" s="26"/>
      <c r="I1604" s="26"/>
      <c r="J1604" s="26"/>
      <c r="K1604" s="26"/>
    </row>
    <row r="1605" spans="1:11" x14ac:dyDescent="0.25">
      <c r="A1605" s="69">
        <v>73</v>
      </c>
      <c r="B1605" s="28">
        <v>99.52</v>
      </c>
      <c r="C1605" s="70">
        <v>0.67474537037037041</v>
      </c>
      <c r="D1605" s="69" t="s">
        <v>1</v>
      </c>
      <c r="E1605" s="30">
        <f t="shared" si="26"/>
        <v>7264.96</v>
      </c>
      <c r="F1605" s="26"/>
      <c r="G1605" s="26"/>
      <c r="H1605" s="26"/>
      <c r="I1605" s="26"/>
      <c r="J1605" s="26"/>
      <c r="K1605" s="26"/>
    </row>
    <row r="1606" spans="1:11" x14ac:dyDescent="0.25">
      <c r="A1606" s="69">
        <v>85</v>
      </c>
      <c r="B1606" s="28">
        <v>99.52</v>
      </c>
      <c r="C1606" s="70">
        <v>0.67479166666666668</v>
      </c>
      <c r="D1606" s="69" t="s">
        <v>1</v>
      </c>
      <c r="E1606" s="30">
        <f t="shared" si="26"/>
        <v>8459.1999999999989</v>
      </c>
      <c r="F1606" s="26"/>
      <c r="G1606" s="26"/>
      <c r="H1606" s="26"/>
      <c r="I1606" s="26"/>
      <c r="J1606" s="26"/>
      <c r="K1606" s="26"/>
    </row>
    <row r="1607" spans="1:11" x14ac:dyDescent="0.25">
      <c r="A1607" s="69">
        <v>8</v>
      </c>
      <c r="B1607" s="28">
        <v>99.56</v>
      </c>
      <c r="C1607" s="70">
        <v>0.67486111111111124</v>
      </c>
      <c r="D1607" s="69" t="s">
        <v>1</v>
      </c>
      <c r="E1607" s="30">
        <f t="shared" si="26"/>
        <v>796.48</v>
      </c>
      <c r="F1607" s="26"/>
      <c r="G1607" s="26"/>
      <c r="H1607" s="26"/>
      <c r="I1607" s="26"/>
      <c r="J1607" s="26"/>
      <c r="K1607" s="26"/>
    </row>
    <row r="1608" spans="1:11" x14ac:dyDescent="0.25">
      <c r="A1608" s="69">
        <v>50</v>
      </c>
      <c r="B1608" s="28">
        <v>99.56</v>
      </c>
      <c r="C1608" s="70">
        <v>0.67486111111111124</v>
      </c>
      <c r="D1608" s="69" t="s">
        <v>1</v>
      </c>
      <c r="E1608" s="30">
        <f t="shared" si="26"/>
        <v>4978</v>
      </c>
      <c r="F1608" s="26"/>
      <c r="G1608" s="26"/>
      <c r="H1608" s="26"/>
      <c r="I1608" s="26"/>
      <c r="J1608" s="26"/>
      <c r="K1608" s="26"/>
    </row>
    <row r="1609" spans="1:11" x14ac:dyDescent="0.25">
      <c r="A1609" s="69">
        <v>93</v>
      </c>
      <c r="B1609" s="28">
        <v>99.64</v>
      </c>
      <c r="C1609" s="70">
        <v>0.67516203703703714</v>
      </c>
      <c r="D1609" s="69" t="s">
        <v>1</v>
      </c>
      <c r="E1609" s="30">
        <f t="shared" si="26"/>
        <v>9266.52</v>
      </c>
      <c r="F1609" s="26"/>
      <c r="G1609" s="26"/>
      <c r="H1609" s="26"/>
      <c r="I1609" s="26"/>
      <c r="J1609" s="26"/>
      <c r="K1609" s="26"/>
    </row>
    <row r="1610" spans="1:11" x14ac:dyDescent="0.25">
      <c r="A1610" s="69">
        <v>125</v>
      </c>
      <c r="B1610" s="28">
        <v>99.62</v>
      </c>
      <c r="C1610" s="70">
        <v>0.6752083333333333</v>
      </c>
      <c r="D1610" s="69" t="s">
        <v>1</v>
      </c>
      <c r="E1610" s="30">
        <f t="shared" si="26"/>
        <v>12452.5</v>
      </c>
      <c r="F1610" s="26"/>
      <c r="G1610" s="26"/>
      <c r="H1610" s="26"/>
      <c r="I1610" s="26"/>
      <c r="J1610" s="26"/>
      <c r="K1610" s="26"/>
    </row>
    <row r="1611" spans="1:11" x14ac:dyDescent="0.25">
      <c r="A1611" s="69">
        <v>81</v>
      </c>
      <c r="B1611" s="28">
        <v>99.64</v>
      </c>
      <c r="C1611" s="70">
        <v>0.67530092592592605</v>
      </c>
      <c r="D1611" s="69" t="s">
        <v>1</v>
      </c>
      <c r="E1611" s="30">
        <f t="shared" si="26"/>
        <v>8070.84</v>
      </c>
      <c r="F1611" s="26"/>
      <c r="G1611" s="26"/>
      <c r="H1611" s="26"/>
      <c r="I1611" s="26"/>
      <c r="J1611" s="26"/>
      <c r="K1611" s="26"/>
    </row>
    <row r="1612" spans="1:11" x14ac:dyDescent="0.25">
      <c r="A1612" s="69">
        <v>93</v>
      </c>
      <c r="B1612" s="28">
        <v>99.7</v>
      </c>
      <c r="C1612" s="70">
        <v>0.67555555555555546</v>
      </c>
      <c r="D1612" s="69" t="s">
        <v>1</v>
      </c>
      <c r="E1612" s="30">
        <f t="shared" si="26"/>
        <v>9272.1</v>
      </c>
      <c r="F1612" s="26"/>
      <c r="G1612" s="26"/>
      <c r="H1612" s="26"/>
      <c r="I1612" s="26"/>
      <c r="J1612" s="26"/>
      <c r="K1612" s="26"/>
    </row>
    <row r="1613" spans="1:11" x14ac:dyDescent="0.25">
      <c r="A1613" s="69">
        <v>84</v>
      </c>
      <c r="B1613" s="28">
        <v>99.64</v>
      </c>
      <c r="C1613" s="70">
        <v>0.67557870370370365</v>
      </c>
      <c r="D1613" s="69" t="s">
        <v>1</v>
      </c>
      <c r="E1613" s="30">
        <f t="shared" si="26"/>
        <v>8369.76</v>
      </c>
      <c r="F1613" s="26"/>
      <c r="G1613" s="26"/>
      <c r="H1613" s="26"/>
      <c r="I1613" s="26"/>
      <c r="J1613" s="26"/>
      <c r="K1613" s="26"/>
    </row>
    <row r="1614" spans="1:11" x14ac:dyDescent="0.25">
      <c r="A1614" s="69">
        <v>43</v>
      </c>
      <c r="B1614" s="28">
        <v>99.66</v>
      </c>
      <c r="C1614" s="70">
        <v>0.67560185185185195</v>
      </c>
      <c r="D1614" s="69" t="s">
        <v>1</v>
      </c>
      <c r="E1614" s="30">
        <f t="shared" si="26"/>
        <v>4285.38</v>
      </c>
      <c r="F1614" s="26"/>
      <c r="G1614" s="26"/>
      <c r="H1614" s="26"/>
      <c r="I1614" s="26"/>
      <c r="J1614" s="26"/>
      <c r="K1614" s="26"/>
    </row>
    <row r="1615" spans="1:11" x14ac:dyDescent="0.25">
      <c r="A1615" s="69">
        <v>9</v>
      </c>
      <c r="B1615" s="28">
        <v>99.66</v>
      </c>
      <c r="C1615" s="70">
        <v>0.67560185185185195</v>
      </c>
      <c r="D1615" s="69" t="s">
        <v>1</v>
      </c>
      <c r="E1615" s="30">
        <f t="shared" si="26"/>
        <v>896.93999999999994</v>
      </c>
      <c r="F1615" s="26"/>
      <c r="G1615" s="26"/>
      <c r="H1615" s="26"/>
      <c r="I1615" s="26"/>
      <c r="J1615" s="26"/>
      <c r="K1615" s="26"/>
    </row>
    <row r="1616" spans="1:11" x14ac:dyDescent="0.25">
      <c r="A1616" s="69">
        <v>51</v>
      </c>
      <c r="B1616" s="28">
        <v>99.66</v>
      </c>
      <c r="C1616" s="70">
        <v>0.67560185185185195</v>
      </c>
      <c r="D1616" s="69" t="s">
        <v>20</v>
      </c>
      <c r="E1616" s="30">
        <f t="shared" si="26"/>
        <v>5082.66</v>
      </c>
      <c r="F1616" s="26"/>
      <c r="G1616" s="26"/>
      <c r="H1616" s="26"/>
      <c r="I1616" s="26"/>
      <c r="J1616" s="26"/>
      <c r="K1616" s="26"/>
    </row>
    <row r="1617" spans="1:11" x14ac:dyDescent="0.25">
      <c r="A1617" s="69">
        <v>55</v>
      </c>
      <c r="B1617" s="28">
        <v>99.64</v>
      </c>
      <c r="C1617" s="70">
        <v>0.67561342592592588</v>
      </c>
      <c r="D1617" s="69" t="s">
        <v>1</v>
      </c>
      <c r="E1617" s="30">
        <f t="shared" si="26"/>
        <v>5480.2</v>
      </c>
      <c r="F1617" s="26"/>
      <c r="G1617" s="26"/>
      <c r="H1617" s="26"/>
      <c r="I1617" s="26"/>
      <c r="J1617" s="26"/>
      <c r="K1617" s="26"/>
    </row>
    <row r="1618" spans="1:11" x14ac:dyDescent="0.25">
      <c r="A1618" s="69">
        <v>57</v>
      </c>
      <c r="B1618" s="28">
        <v>99.7</v>
      </c>
      <c r="C1618" s="70">
        <v>0.67606481481481484</v>
      </c>
      <c r="D1618" s="69" t="s">
        <v>1</v>
      </c>
      <c r="E1618" s="30">
        <f t="shared" si="26"/>
        <v>5682.9000000000005</v>
      </c>
      <c r="F1618" s="26"/>
      <c r="G1618" s="26"/>
      <c r="H1618" s="26"/>
      <c r="I1618" s="26"/>
      <c r="J1618" s="26"/>
      <c r="K1618" s="26"/>
    </row>
    <row r="1619" spans="1:11" x14ac:dyDescent="0.25">
      <c r="A1619" s="69">
        <v>23</v>
      </c>
      <c r="B1619" s="28">
        <v>99.64</v>
      </c>
      <c r="C1619" s="70">
        <v>0.67622685185185194</v>
      </c>
      <c r="D1619" s="69" t="s">
        <v>1</v>
      </c>
      <c r="E1619" s="30">
        <f t="shared" si="26"/>
        <v>2291.7199999999998</v>
      </c>
      <c r="F1619" s="26"/>
      <c r="G1619" s="26"/>
      <c r="H1619" s="26"/>
      <c r="I1619" s="26"/>
      <c r="J1619" s="26"/>
      <c r="K1619" s="26"/>
    </row>
    <row r="1620" spans="1:11" x14ac:dyDescent="0.25">
      <c r="A1620" s="69">
        <v>80</v>
      </c>
      <c r="B1620" s="28">
        <v>99.64</v>
      </c>
      <c r="C1620" s="70">
        <v>0.67633101851851851</v>
      </c>
      <c r="D1620" s="69" t="s">
        <v>1</v>
      </c>
      <c r="E1620" s="30">
        <f t="shared" si="26"/>
        <v>7971.2</v>
      </c>
      <c r="F1620" s="26"/>
      <c r="G1620" s="26"/>
      <c r="H1620" s="26"/>
      <c r="I1620" s="26"/>
      <c r="J1620" s="26"/>
      <c r="K1620" s="26"/>
    </row>
    <row r="1621" spans="1:11" x14ac:dyDescent="0.25">
      <c r="A1621" s="69">
        <v>81</v>
      </c>
      <c r="B1621" s="28">
        <v>99.66</v>
      </c>
      <c r="C1621" s="70">
        <v>0.67653935185185199</v>
      </c>
      <c r="D1621" s="69" t="s">
        <v>1</v>
      </c>
      <c r="E1621" s="30">
        <f t="shared" si="26"/>
        <v>8072.46</v>
      </c>
      <c r="F1621" s="26"/>
      <c r="G1621" s="26"/>
      <c r="H1621" s="26"/>
      <c r="I1621" s="26"/>
      <c r="J1621" s="26"/>
      <c r="K1621" s="26"/>
    </row>
    <row r="1622" spans="1:11" x14ac:dyDescent="0.25">
      <c r="A1622" s="69">
        <v>3</v>
      </c>
      <c r="B1622" s="28">
        <v>99.6</v>
      </c>
      <c r="C1622" s="70">
        <v>0.67657407407407399</v>
      </c>
      <c r="D1622" s="69" t="s">
        <v>1</v>
      </c>
      <c r="E1622" s="30">
        <f t="shared" si="26"/>
        <v>298.79999999999995</v>
      </c>
      <c r="F1622" s="26"/>
      <c r="G1622" s="26"/>
      <c r="H1622" s="26"/>
      <c r="I1622" s="26"/>
      <c r="J1622" s="26"/>
      <c r="K1622" s="26"/>
    </row>
    <row r="1623" spans="1:11" x14ac:dyDescent="0.25">
      <c r="A1623" s="69">
        <v>74</v>
      </c>
      <c r="B1623" s="28">
        <v>99.6</v>
      </c>
      <c r="C1623" s="70">
        <v>0.67657407407407399</v>
      </c>
      <c r="D1623" s="69" t="s">
        <v>1</v>
      </c>
      <c r="E1623" s="30">
        <f t="shared" si="26"/>
        <v>7370.4</v>
      </c>
      <c r="F1623" s="26"/>
      <c r="G1623" s="26"/>
      <c r="H1623" s="26"/>
      <c r="I1623" s="26"/>
      <c r="J1623" s="26"/>
      <c r="K1623" s="26"/>
    </row>
    <row r="1624" spans="1:11" x14ac:dyDescent="0.25">
      <c r="A1624" s="69">
        <v>54</v>
      </c>
      <c r="B1624" s="28">
        <v>99.72</v>
      </c>
      <c r="C1624" s="70">
        <v>0.67678240740740747</v>
      </c>
      <c r="D1624" s="69" t="s">
        <v>1</v>
      </c>
      <c r="E1624" s="30">
        <f t="shared" si="26"/>
        <v>5384.88</v>
      </c>
      <c r="F1624" s="26"/>
      <c r="G1624" s="26"/>
      <c r="H1624" s="26"/>
      <c r="I1624" s="26"/>
      <c r="J1624" s="26"/>
      <c r="K1624" s="26"/>
    </row>
    <row r="1625" spans="1:11" x14ac:dyDescent="0.25">
      <c r="A1625" s="69">
        <v>83</v>
      </c>
      <c r="B1625" s="28">
        <v>99.7</v>
      </c>
      <c r="C1625" s="70">
        <v>0.67682870370370374</v>
      </c>
      <c r="D1625" s="69" t="s">
        <v>1</v>
      </c>
      <c r="E1625" s="30">
        <f t="shared" si="26"/>
        <v>8275.1</v>
      </c>
      <c r="F1625" s="26"/>
      <c r="G1625" s="26"/>
      <c r="H1625" s="26"/>
      <c r="I1625" s="26"/>
      <c r="J1625" s="26"/>
      <c r="K1625" s="26"/>
    </row>
    <row r="1626" spans="1:11" x14ac:dyDescent="0.25">
      <c r="A1626" s="69">
        <v>14</v>
      </c>
      <c r="B1626" s="28">
        <v>99.68</v>
      </c>
      <c r="C1626" s="70">
        <v>0.67692129629629638</v>
      </c>
      <c r="D1626" s="69" t="s">
        <v>1</v>
      </c>
      <c r="E1626" s="30">
        <f t="shared" si="26"/>
        <v>1395.52</v>
      </c>
      <c r="F1626" s="26"/>
      <c r="G1626" s="26"/>
      <c r="H1626" s="26"/>
      <c r="I1626" s="26"/>
      <c r="J1626" s="26"/>
      <c r="K1626" s="26"/>
    </row>
    <row r="1627" spans="1:11" x14ac:dyDescent="0.25">
      <c r="A1627" s="69">
        <v>89</v>
      </c>
      <c r="B1627" s="28">
        <v>99.74</v>
      </c>
      <c r="C1627" s="70">
        <v>0.67699074074074073</v>
      </c>
      <c r="D1627" s="69" t="s">
        <v>1</v>
      </c>
      <c r="E1627" s="30">
        <f t="shared" si="26"/>
        <v>8876.8599999999988</v>
      </c>
      <c r="F1627" s="26"/>
      <c r="G1627" s="26"/>
      <c r="H1627" s="26"/>
      <c r="I1627" s="26"/>
      <c r="J1627" s="26"/>
      <c r="K1627" s="26"/>
    </row>
    <row r="1628" spans="1:11" x14ac:dyDescent="0.25">
      <c r="A1628" s="69">
        <v>53</v>
      </c>
      <c r="B1628" s="28">
        <v>99.76</v>
      </c>
      <c r="C1628" s="70">
        <v>0.67730324074074078</v>
      </c>
      <c r="D1628" s="69" t="s">
        <v>4</v>
      </c>
      <c r="E1628" s="30">
        <f t="shared" si="26"/>
        <v>5287.2800000000007</v>
      </c>
      <c r="F1628" s="26"/>
      <c r="G1628" s="26"/>
      <c r="H1628" s="26"/>
      <c r="I1628" s="26"/>
      <c r="J1628" s="26"/>
      <c r="K1628" s="26"/>
    </row>
    <row r="1629" spans="1:11" x14ac:dyDescent="0.25">
      <c r="A1629" s="69">
        <v>95</v>
      </c>
      <c r="B1629" s="28">
        <v>99.8</v>
      </c>
      <c r="C1629" s="70">
        <v>0.67756944444444445</v>
      </c>
      <c r="D1629" s="69" t="s">
        <v>1</v>
      </c>
      <c r="E1629" s="30">
        <f t="shared" si="26"/>
        <v>9481</v>
      </c>
      <c r="F1629" s="26"/>
      <c r="G1629" s="26"/>
      <c r="H1629" s="26"/>
      <c r="I1629" s="26"/>
      <c r="J1629" s="26"/>
      <c r="K1629" s="26"/>
    </row>
    <row r="1630" spans="1:11" x14ac:dyDescent="0.25">
      <c r="A1630" s="69">
        <v>66</v>
      </c>
      <c r="B1630" s="28">
        <v>99.68</v>
      </c>
      <c r="C1630" s="70">
        <v>0.67775462962962962</v>
      </c>
      <c r="D1630" s="69" t="s">
        <v>1</v>
      </c>
      <c r="E1630" s="30">
        <f t="shared" si="26"/>
        <v>6578.88</v>
      </c>
      <c r="F1630" s="26"/>
      <c r="G1630" s="26"/>
      <c r="H1630" s="26"/>
      <c r="I1630" s="26"/>
      <c r="J1630" s="26"/>
      <c r="K1630" s="26"/>
    </row>
    <row r="1631" spans="1:11" x14ac:dyDescent="0.25">
      <c r="A1631" s="69">
        <v>38</v>
      </c>
      <c r="B1631" s="28">
        <v>99.68</v>
      </c>
      <c r="C1631" s="70">
        <v>0.67775462962962962</v>
      </c>
      <c r="D1631" s="69" t="s">
        <v>1</v>
      </c>
      <c r="E1631" s="30">
        <f t="shared" si="26"/>
        <v>3787.84</v>
      </c>
      <c r="F1631" s="26"/>
      <c r="G1631" s="26"/>
      <c r="H1631" s="26"/>
      <c r="I1631" s="26"/>
      <c r="J1631" s="26"/>
      <c r="K1631" s="26"/>
    </row>
    <row r="1632" spans="1:11" x14ac:dyDescent="0.25">
      <c r="A1632" s="69">
        <v>22</v>
      </c>
      <c r="B1632" s="28">
        <v>99.94</v>
      </c>
      <c r="C1632" s="70">
        <v>0.67795138888888884</v>
      </c>
      <c r="D1632" s="69" t="s">
        <v>1</v>
      </c>
      <c r="E1632" s="30">
        <f t="shared" si="26"/>
        <v>2198.6799999999998</v>
      </c>
      <c r="F1632" s="26"/>
      <c r="G1632" s="26"/>
      <c r="H1632" s="26"/>
      <c r="I1632" s="26"/>
      <c r="J1632" s="26"/>
      <c r="K1632" s="26"/>
    </row>
    <row r="1633" spans="1:11" x14ac:dyDescent="0.25">
      <c r="A1633" s="69">
        <v>50</v>
      </c>
      <c r="B1633" s="28">
        <v>99.94</v>
      </c>
      <c r="C1633" s="70">
        <v>0.67795138888888884</v>
      </c>
      <c r="D1633" s="69" t="s">
        <v>1</v>
      </c>
      <c r="E1633" s="30">
        <f t="shared" si="26"/>
        <v>4997</v>
      </c>
      <c r="F1633" s="26"/>
      <c r="G1633" s="26"/>
      <c r="H1633" s="26"/>
      <c r="I1633" s="26"/>
      <c r="J1633" s="26"/>
      <c r="K1633" s="26"/>
    </row>
    <row r="1634" spans="1:11" x14ac:dyDescent="0.25">
      <c r="A1634" s="69">
        <v>75</v>
      </c>
      <c r="B1634" s="28">
        <v>99.94</v>
      </c>
      <c r="C1634" s="70">
        <v>0.67795138888888884</v>
      </c>
      <c r="D1634" s="69" t="s">
        <v>1</v>
      </c>
      <c r="E1634" s="30">
        <f t="shared" si="26"/>
        <v>7495.5</v>
      </c>
      <c r="F1634" s="26"/>
      <c r="G1634" s="26"/>
      <c r="H1634" s="26"/>
      <c r="I1634" s="26"/>
      <c r="J1634" s="26"/>
      <c r="K1634" s="26"/>
    </row>
    <row r="1635" spans="1:11" x14ac:dyDescent="0.25">
      <c r="A1635" s="69">
        <v>42</v>
      </c>
      <c r="B1635" s="28">
        <v>99.96</v>
      </c>
      <c r="C1635" s="70">
        <v>0.67796296296296299</v>
      </c>
      <c r="D1635" s="69" t="s">
        <v>1</v>
      </c>
      <c r="E1635" s="30">
        <f t="shared" si="26"/>
        <v>4198.32</v>
      </c>
      <c r="F1635" s="26"/>
      <c r="G1635" s="26"/>
      <c r="H1635" s="26"/>
      <c r="I1635" s="26"/>
      <c r="J1635" s="26"/>
      <c r="K1635" s="26"/>
    </row>
    <row r="1636" spans="1:11" x14ac:dyDescent="0.25">
      <c r="A1636" s="69">
        <v>84</v>
      </c>
      <c r="B1636" s="28">
        <v>99.9</v>
      </c>
      <c r="C1636" s="70">
        <v>0.67796296296296299</v>
      </c>
      <c r="D1636" s="69" t="s">
        <v>4</v>
      </c>
      <c r="E1636" s="30">
        <f t="shared" si="26"/>
        <v>8391.6</v>
      </c>
      <c r="F1636" s="26"/>
      <c r="G1636" s="26"/>
      <c r="H1636" s="26"/>
      <c r="I1636" s="26"/>
      <c r="J1636" s="26"/>
      <c r="K1636" s="26"/>
    </row>
    <row r="1637" spans="1:11" x14ac:dyDescent="0.25">
      <c r="A1637" s="69">
        <v>116</v>
      </c>
      <c r="B1637" s="28">
        <v>99.88</v>
      </c>
      <c r="C1637" s="70">
        <v>0.67797453703703703</v>
      </c>
      <c r="D1637" s="69" t="s">
        <v>1</v>
      </c>
      <c r="E1637" s="30">
        <f t="shared" si="26"/>
        <v>11586.08</v>
      </c>
      <c r="F1637" s="26"/>
      <c r="G1637" s="26"/>
      <c r="H1637" s="26"/>
      <c r="I1637" s="26"/>
      <c r="J1637" s="26"/>
      <c r="K1637" s="26"/>
    </row>
    <row r="1638" spans="1:11" x14ac:dyDescent="0.25">
      <c r="A1638" s="69">
        <v>17</v>
      </c>
      <c r="B1638" s="28">
        <v>99.88</v>
      </c>
      <c r="C1638" s="70">
        <v>0.67802083333333341</v>
      </c>
      <c r="D1638" s="69" t="s">
        <v>1</v>
      </c>
      <c r="E1638" s="30">
        <f t="shared" si="26"/>
        <v>1697.96</v>
      </c>
      <c r="F1638" s="26"/>
      <c r="G1638" s="26"/>
      <c r="H1638" s="26"/>
      <c r="I1638" s="26"/>
      <c r="J1638" s="26"/>
      <c r="K1638" s="26"/>
    </row>
    <row r="1639" spans="1:11" x14ac:dyDescent="0.25">
      <c r="A1639" s="69">
        <v>50</v>
      </c>
      <c r="B1639" s="28">
        <v>99.88</v>
      </c>
      <c r="C1639" s="70">
        <v>0.67802083333333341</v>
      </c>
      <c r="D1639" s="69" t="s">
        <v>1</v>
      </c>
      <c r="E1639" s="30">
        <f t="shared" si="26"/>
        <v>4994</v>
      </c>
      <c r="F1639" s="26"/>
      <c r="G1639" s="26"/>
      <c r="H1639" s="26"/>
      <c r="I1639" s="26"/>
      <c r="J1639" s="26"/>
      <c r="K1639" s="26"/>
    </row>
    <row r="1640" spans="1:11" x14ac:dyDescent="0.25">
      <c r="A1640" s="69">
        <v>75</v>
      </c>
      <c r="B1640" s="28">
        <v>99.88</v>
      </c>
      <c r="C1640" s="70">
        <v>0.67802083333333341</v>
      </c>
      <c r="D1640" s="69" t="s">
        <v>1</v>
      </c>
      <c r="E1640" s="30">
        <f t="shared" si="26"/>
        <v>7491</v>
      </c>
      <c r="F1640" s="26"/>
      <c r="G1640" s="26"/>
      <c r="H1640" s="26"/>
      <c r="I1640" s="26"/>
      <c r="J1640" s="26"/>
      <c r="K1640" s="26"/>
    </row>
    <row r="1641" spans="1:11" x14ac:dyDescent="0.25">
      <c r="A1641" s="69">
        <v>76</v>
      </c>
      <c r="B1641" s="28">
        <v>99.9</v>
      </c>
      <c r="C1641" s="70">
        <v>0.6781018518518519</v>
      </c>
      <c r="D1641" s="69" t="s">
        <v>1</v>
      </c>
      <c r="E1641" s="30">
        <f t="shared" si="26"/>
        <v>7592.4000000000005</v>
      </c>
      <c r="F1641" s="26"/>
      <c r="G1641" s="26"/>
      <c r="H1641" s="26"/>
      <c r="I1641" s="26"/>
      <c r="J1641" s="26"/>
      <c r="K1641" s="26"/>
    </row>
    <row r="1642" spans="1:11" x14ac:dyDescent="0.25">
      <c r="A1642" s="69">
        <v>11</v>
      </c>
      <c r="B1642" s="28">
        <v>99.9</v>
      </c>
      <c r="C1642" s="70">
        <v>0.6781018518518519</v>
      </c>
      <c r="D1642" s="69" t="s">
        <v>1</v>
      </c>
      <c r="E1642" s="30">
        <f t="shared" si="26"/>
        <v>1098.9000000000001</v>
      </c>
      <c r="F1642" s="26"/>
      <c r="G1642" s="26"/>
      <c r="H1642" s="26"/>
      <c r="I1642" s="26"/>
      <c r="J1642" s="26"/>
      <c r="K1642" s="26"/>
    </row>
    <row r="1643" spans="1:11" x14ac:dyDescent="0.25">
      <c r="A1643" s="69">
        <v>103</v>
      </c>
      <c r="B1643" s="28">
        <v>99.88</v>
      </c>
      <c r="C1643" s="70">
        <v>0.67818287037037039</v>
      </c>
      <c r="D1643" s="69" t="s">
        <v>1</v>
      </c>
      <c r="E1643" s="30">
        <f t="shared" si="26"/>
        <v>10287.64</v>
      </c>
      <c r="F1643" s="26"/>
      <c r="G1643" s="26"/>
      <c r="H1643" s="26"/>
      <c r="I1643" s="26"/>
      <c r="J1643" s="26"/>
      <c r="K1643" s="26"/>
    </row>
    <row r="1644" spans="1:11" x14ac:dyDescent="0.25">
      <c r="A1644" s="69">
        <v>87</v>
      </c>
      <c r="B1644" s="28">
        <v>99.88</v>
      </c>
      <c r="C1644" s="70">
        <v>0.67836805555555557</v>
      </c>
      <c r="D1644" s="69" t="s">
        <v>4</v>
      </c>
      <c r="E1644" s="30">
        <f t="shared" si="26"/>
        <v>8689.56</v>
      </c>
      <c r="F1644" s="26"/>
      <c r="G1644" s="26"/>
      <c r="H1644" s="26"/>
      <c r="I1644" s="26"/>
      <c r="J1644" s="26"/>
      <c r="K1644" s="26"/>
    </row>
    <row r="1645" spans="1:11" x14ac:dyDescent="0.25">
      <c r="A1645" s="69">
        <v>52</v>
      </c>
      <c r="B1645" s="28">
        <v>99.88</v>
      </c>
      <c r="C1645" s="70">
        <v>0.67837962962962972</v>
      </c>
      <c r="D1645" s="69" t="s">
        <v>1</v>
      </c>
      <c r="E1645" s="30">
        <f t="shared" si="26"/>
        <v>5193.76</v>
      </c>
      <c r="F1645" s="26"/>
      <c r="G1645" s="26"/>
      <c r="H1645" s="26"/>
      <c r="I1645" s="26"/>
      <c r="J1645" s="26"/>
      <c r="K1645" s="26"/>
    </row>
    <row r="1646" spans="1:11" x14ac:dyDescent="0.25">
      <c r="A1646" s="69">
        <v>85</v>
      </c>
      <c r="B1646" s="28">
        <v>99.84</v>
      </c>
      <c r="C1646" s="70">
        <v>0.67847222222222214</v>
      </c>
      <c r="D1646" s="69" t="s">
        <v>1</v>
      </c>
      <c r="E1646" s="30">
        <f t="shared" si="26"/>
        <v>8486.4</v>
      </c>
      <c r="F1646" s="26"/>
      <c r="G1646" s="26"/>
      <c r="H1646" s="26"/>
      <c r="I1646" s="26"/>
      <c r="J1646" s="26"/>
      <c r="K1646" s="26"/>
    </row>
    <row r="1647" spans="1:11" x14ac:dyDescent="0.25">
      <c r="A1647" s="69">
        <v>96</v>
      </c>
      <c r="B1647" s="28">
        <v>99.86</v>
      </c>
      <c r="C1647" s="70">
        <v>0.67878472222222219</v>
      </c>
      <c r="D1647" s="69" t="s">
        <v>1</v>
      </c>
      <c r="E1647" s="30">
        <f t="shared" si="26"/>
        <v>9586.56</v>
      </c>
      <c r="F1647" s="26"/>
      <c r="G1647" s="26"/>
      <c r="H1647" s="26"/>
      <c r="I1647" s="26"/>
      <c r="J1647" s="26"/>
      <c r="K1647" s="26"/>
    </row>
    <row r="1648" spans="1:11" x14ac:dyDescent="0.25">
      <c r="A1648" s="69">
        <v>97</v>
      </c>
      <c r="B1648" s="28">
        <v>99.76</v>
      </c>
      <c r="C1648" s="70">
        <v>0.67893518518518514</v>
      </c>
      <c r="D1648" s="69" t="s">
        <v>1</v>
      </c>
      <c r="E1648" s="30">
        <f t="shared" si="26"/>
        <v>9676.7200000000012</v>
      </c>
      <c r="F1648" s="26"/>
      <c r="G1648" s="26"/>
      <c r="H1648" s="26"/>
      <c r="I1648" s="26"/>
      <c r="J1648" s="26"/>
      <c r="K1648" s="26"/>
    </row>
    <row r="1649" spans="1:11" x14ac:dyDescent="0.25">
      <c r="A1649" s="69">
        <v>41</v>
      </c>
      <c r="B1649" s="28">
        <v>99.88</v>
      </c>
      <c r="C1649" s="70">
        <v>0.67918981481481477</v>
      </c>
      <c r="D1649" s="69" t="s">
        <v>4</v>
      </c>
      <c r="E1649" s="30">
        <f t="shared" si="26"/>
        <v>4095.08</v>
      </c>
      <c r="F1649" s="26"/>
      <c r="G1649" s="26"/>
      <c r="H1649" s="26"/>
      <c r="I1649" s="26"/>
      <c r="J1649" s="26"/>
      <c r="K1649" s="26"/>
    </row>
    <row r="1650" spans="1:11" x14ac:dyDescent="0.25">
      <c r="A1650" s="69">
        <v>125</v>
      </c>
      <c r="B1650" s="28">
        <v>99.88</v>
      </c>
      <c r="C1650" s="70">
        <v>0.67918981481481477</v>
      </c>
      <c r="D1650" s="69" t="s">
        <v>1</v>
      </c>
      <c r="E1650" s="30">
        <f t="shared" si="26"/>
        <v>12485</v>
      </c>
      <c r="F1650" s="26"/>
      <c r="G1650" s="26"/>
      <c r="H1650" s="26"/>
      <c r="I1650" s="26"/>
      <c r="J1650" s="26"/>
      <c r="K1650" s="26"/>
    </row>
    <row r="1651" spans="1:11" x14ac:dyDescent="0.25">
      <c r="A1651" s="69">
        <v>66</v>
      </c>
      <c r="B1651" s="28">
        <v>99.86</v>
      </c>
      <c r="C1651" s="70">
        <v>0.67925925925925934</v>
      </c>
      <c r="D1651" s="69" t="s">
        <v>1</v>
      </c>
      <c r="E1651" s="30">
        <f t="shared" si="26"/>
        <v>6590.76</v>
      </c>
      <c r="F1651" s="26"/>
      <c r="G1651" s="26"/>
      <c r="H1651" s="26"/>
      <c r="I1651" s="26"/>
      <c r="J1651" s="26"/>
      <c r="K1651" s="26"/>
    </row>
    <row r="1652" spans="1:11" x14ac:dyDescent="0.25">
      <c r="A1652" s="69">
        <v>54</v>
      </c>
      <c r="B1652" s="28">
        <v>100.1</v>
      </c>
      <c r="C1652" s="70">
        <v>0.67936342592592602</v>
      </c>
      <c r="D1652" s="69" t="s">
        <v>19</v>
      </c>
      <c r="E1652" s="30">
        <f t="shared" si="26"/>
        <v>5405.4</v>
      </c>
      <c r="F1652" s="26"/>
      <c r="G1652" s="26"/>
      <c r="H1652" s="26"/>
      <c r="I1652" s="26"/>
      <c r="J1652" s="26"/>
      <c r="K1652" s="26"/>
    </row>
    <row r="1653" spans="1:11" x14ac:dyDescent="0.25">
      <c r="A1653" s="69">
        <v>44</v>
      </c>
      <c r="B1653" s="28">
        <v>100.1</v>
      </c>
      <c r="C1653" s="70">
        <v>0.67936342592592602</v>
      </c>
      <c r="D1653" s="69" t="s">
        <v>19</v>
      </c>
      <c r="E1653" s="30">
        <f t="shared" si="26"/>
        <v>4404.3999999999996</v>
      </c>
      <c r="F1653" s="26"/>
      <c r="G1653" s="26"/>
      <c r="H1653" s="26"/>
      <c r="I1653" s="26"/>
      <c r="J1653" s="26"/>
      <c r="K1653" s="26"/>
    </row>
    <row r="1654" spans="1:11" x14ac:dyDescent="0.25">
      <c r="A1654" s="69">
        <v>21</v>
      </c>
      <c r="B1654" s="28">
        <v>100.1</v>
      </c>
      <c r="C1654" s="70">
        <v>0.67936342592592602</v>
      </c>
      <c r="D1654" s="69" t="s">
        <v>20</v>
      </c>
      <c r="E1654" s="30">
        <f t="shared" si="26"/>
        <v>2102.1</v>
      </c>
      <c r="F1654" s="26"/>
      <c r="G1654" s="26"/>
      <c r="H1654" s="26"/>
      <c r="I1654" s="26"/>
      <c r="J1654" s="26"/>
      <c r="K1654" s="26"/>
    </row>
    <row r="1655" spans="1:11" x14ac:dyDescent="0.25">
      <c r="A1655" s="69">
        <v>47</v>
      </c>
      <c r="B1655" s="28">
        <v>100.1</v>
      </c>
      <c r="C1655" s="70">
        <v>0.6793865740740741</v>
      </c>
      <c r="D1655" s="69" t="s">
        <v>19</v>
      </c>
      <c r="E1655" s="30">
        <f t="shared" si="26"/>
        <v>4704.7</v>
      </c>
      <c r="F1655" s="26"/>
      <c r="G1655" s="26"/>
      <c r="H1655" s="26"/>
      <c r="I1655" s="26"/>
      <c r="J1655" s="26"/>
      <c r="K1655" s="26"/>
    </row>
    <row r="1656" spans="1:11" x14ac:dyDescent="0.25">
      <c r="A1656" s="69">
        <v>108</v>
      </c>
      <c r="B1656" s="28">
        <v>100.05</v>
      </c>
      <c r="C1656" s="70">
        <v>0.67939814814814825</v>
      </c>
      <c r="D1656" s="69" t="s">
        <v>1</v>
      </c>
      <c r="E1656" s="30">
        <f t="shared" si="26"/>
        <v>10805.4</v>
      </c>
      <c r="F1656" s="26"/>
      <c r="G1656" s="26"/>
      <c r="H1656" s="26"/>
      <c r="I1656" s="26"/>
      <c r="J1656" s="26"/>
      <c r="K1656" s="26"/>
    </row>
    <row r="1657" spans="1:11" x14ac:dyDescent="0.25">
      <c r="A1657" s="69">
        <v>85</v>
      </c>
      <c r="B1657" s="28">
        <v>100</v>
      </c>
      <c r="C1657" s="70">
        <v>0.67944444444444441</v>
      </c>
      <c r="D1657" s="69" t="s">
        <v>1</v>
      </c>
      <c r="E1657" s="30">
        <f t="shared" si="26"/>
        <v>8500</v>
      </c>
      <c r="F1657" s="26"/>
      <c r="G1657" s="26"/>
      <c r="H1657" s="26"/>
      <c r="I1657" s="26"/>
      <c r="J1657" s="26"/>
      <c r="K1657" s="26"/>
    </row>
    <row r="1658" spans="1:11" x14ac:dyDescent="0.25">
      <c r="A1658" s="69">
        <v>80</v>
      </c>
      <c r="B1658" s="28">
        <v>100</v>
      </c>
      <c r="C1658" s="70">
        <v>0.67957175925925917</v>
      </c>
      <c r="D1658" s="69" t="s">
        <v>1</v>
      </c>
      <c r="E1658" s="30">
        <f t="shared" si="26"/>
        <v>8000</v>
      </c>
      <c r="F1658" s="26"/>
      <c r="G1658" s="26"/>
      <c r="H1658" s="26"/>
      <c r="I1658" s="26"/>
      <c r="J1658" s="26"/>
      <c r="K1658" s="26"/>
    </row>
    <row r="1659" spans="1:11" x14ac:dyDescent="0.25">
      <c r="A1659" s="69">
        <v>81</v>
      </c>
      <c r="B1659" s="28">
        <v>99.94</v>
      </c>
      <c r="C1659" s="70">
        <v>0.67967592592592607</v>
      </c>
      <c r="D1659" s="69" t="s">
        <v>1</v>
      </c>
      <c r="E1659" s="30">
        <f t="shared" si="26"/>
        <v>8095.1399999999994</v>
      </c>
      <c r="F1659" s="26"/>
      <c r="G1659" s="26"/>
      <c r="H1659" s="26"/>
      <c r="I1659" s="26"/>
      <c r="J1659" s="26"/>
      <c r="K1659" s="26"/>
    </row>
    <row r="1660" spans="1:11" x14ac:dyDescent="0.25">
      <c r="A1660" s="69">
        <v>47</v>
      </c>
      <c r="B1660" s="28">
        <v>100</v>
      </c>
      <c r="C1660" s="70">
        <v>0.68005787037037047</v>
      </c>
      <c r="D1660" s="69" t="s">
        <v>4</v>
      </c>
      <c r="E1660" s="30">
        <f t="shared" si="26"/>
        <v>4700</v>
      </c>
      <c r="F1660" s="26"/>
      <c r="G1660" s="26"/>
      <c r="H1660" s="26"/>
      <c r="I1660" s="26"/>
      <c r="J1660" s="26"/>
      <c r="K1660" s="26"/>
    </row>
    <row r="1661" spans="1:11" x14ac:dyDescent="0.25">
      <c r="A1661" s="69">
        <v>51</v>
      </c>
      <c r="B1661" s="28">
        <v>100.05</v>
      </c>
      <c r="C1661" s="70">
        <v>0.68006944444444439</v>
      </c>
      <c r="D1661" s="69" t="s">
        <v>20</v>
      </c>
      <c r="E1661" s="30">
        <f t="shared" si="26"/>
        <v>5102.55</v>
      </c>
      <c r="F1661" s="26"/>
      <c r="G1661" s="26"/>
      <c r="H1661" s="26"/>
      <c r="I1661" s="26"/>
      <c r="J1661" s="26"/>
      <c r="K1661" s="26"/>
    </row>
    <row r="1662" spans="1:11" x14ac:dyDescent="0.25">
      <c r="A1662" s="69">
        <v>55</v>
      </c>
      <c r="B1662" s="28">
        <v>100.1</v>
      </c>
      <c r="C1662" s="70">
        <v>0.68016203703703704</v>
      </c>
      <c r="D1662" s="69" t="s">
        <v>1</v>
      </c>
      <c r="E1662" s="30">
        <f t="shared" si="26"/>
        <v>5505.5</v>
      </c>
      <c r="F1662" s="26"/>
      <c r="G1662" s="26"/>
      <c r="H1662" s="26"/>
      <c r="I1662" s="26"/>
      <c r="J1662" s="26"/>
      <c r="K1662" s="26"/>
    </row>
    <row r="1663" spans="1:11" x14ac:dyDescent="0.25">
      <c r="A1663" s="69">
        <v>69</v>
      </c>
      <c r="B1663" s="28">
        <v>100.1</v>
      </c>
      <c r="C1663" s="70">
        <v>0.68034722222222221</v>
      </c>
      <c r="D1663" s="69" t="s">
        <v>1</v>
      </c>
      <c r="E1663" s="30">
        <f t="shared" si="26"/>
        <v>6906.9</v>
      </c>
      <c r="F1663" s="26"/>
      <c r="G1663" s="26"/>
      <c r="H1663" s="26"/>
      <c r="I1663" s="26"/>
      <c r="J1663" s="26"/>
      <c r="K1663" s="26"/>
    </row>
    <row r="1664" spans="1:11" x14ac:dyDescent="0.25">
      <c r="A1664" s="69">
        <v>54</v>
      </c>
      <c r="B1664" s="28">
        <v>100.1</v>
      </c>
      <c r="C1664" s="70">
        <v>0.68035879629629636</v>
      </c>
      <c r="D1664" s="69" t="s">
        <v>20</v>
      </c>
      <c r="E1664" s="30">
        <f t="shared" si="26"/>
        <v>5405.4</v>
      </c>
      <c r="F1664" s="26"/>
      <c r="G1664" s="26"/>
      <c r="H1664" s="26"/>
      <c r="I1664" s="26"/>
      <c r="J1664" s="26"/>
      <c r="K1664" s="26"/>
    </row>
    <row r="1665" spans="1:11" x14ac:dyDescent="0.25">
      <c r="A1665" s="69">
        <v>35</v>
      </c>
      <c r="B1665" s="28">
        <v>100.1</v>
      </c>
      <c r="C1665" s="70">
        <v>0.68035879629629636</v>
      </c>
      <c r="D1665" s="69" t="s">
        <v>1</v>
      </c>
      <c r="E1665" s="30">
        <f t="shared" si="26"/>
        <v>3503.5</v>
      </c>
      <c r="F1665" s="26"/>
      <c r="G1665" s="26"/>
      <c r="H1665" s="26"/>
      <c r="I1665" s="26"/>
      <c r="J1665" s="26"/>
      <c r="K1665" s="26"/>
    </row>
    <row r="1666" spans="1:11" x14ac:dyDescent="0.25">
      <c r="A1666" s="69">
        <v>47</v>
      </c>
      <c r="B1666" s="28">
        <v>100.05</v>
      </c>
      <c r="C1666" s="70">
        <v>0.68055555555555569</v>
      </c>
      <c r="D1666" s="69" t="s">
        <v>1</v>
      </c>
      <c r="E1666" s="30">
        <f t="shared" si="26"/>
        <v>4702.3499999999995</v>
      </c>
      <c r="F1666" s="26"/>
      <c r="G1666" s="26"/>
      <c r="H1666" s="26"/>
      <c r="I1666" s="26"/>
      <c r="J1666" s="26"/>
      <c r="K1666" s="26"/>
    </row>
    <row r="1667" spans="1:11" x14ac:dyDescent="0.25">
      <c r="A1667" s="69">
        <v>47</v>
      </c>
      <c r="B1667" s="28">
        <v>100</v>
      </c>
      <c r="C1667" s="70">
        <v>0.68057870370370377</v>
      </c>
      <c r="D1667" s="69" t="s">
        <v>1</v>
      </c>
      <c r="E1667" s="30">
        <f t="shared" ref="E1667:E1730" si="27">A1667*B1667</f>
        <v>4700</v>
      </c>
      <c r="F1667" s="26"/>
      <c r="G1667" s="26"/>
      <c r="H1667" s="26"/>
      <c r="I1667" s="26"/>
      <c r="J1667" s="26"/>
      <c r="K1667" s="26"/>
    </row>
    <row r="1668" spans="1:11" x14ac:dyDescent="0.25">
      <c r="A1668" s="69">
        <v>47</v>
      </c>
      <c r="B1668" s="28">
        <v>100.15</v>
      </c>
      <c r="C1668" s="70">
        <v>0.68084490740740744</v>
      </c>
      <c r="D1668" s="69" t="s">
        <v>1</v>
      </c>
      <c r="E1668" s="30">
        <f t="shared" si="27"/>
        <v>4707.05</v>
      </c>
      <c r="F1668" s="26"/>
      <c r="G1668" s="26"/>
      <c r="H1668" s="26"/>
      <c r="I1668" s="26"/>
      <c r="J1668" s="26"/>
      <c r="K1668" s="26"/>
    </row>
    <row r="1669" spans="1:11" x14ac:dyDescent="0.25">
      <c r="A1669" s="69">
        <v>50</v>
      </c>
      <c r="B1669" s="28">
        <v>100.05</v>
      </c>
      <c r="C1669" s="70">
        <v>0.68090277777777786</v>
      </c>
      <c r="D1669" s="69" t="s">
        <v>1</v>
      </c>
      <c r="E1669" s="30">
        <f t="shared" si="27"/>
        <v>5002.5</v>
      </c>
      <c r="F1669" s="26"/>
      <c r="G1669" s="26"/>
      <c r="H1669" s="26"/>
      <c r="I1669" s="26"/>
      <c r="J1669" s="26"/>
      <c r="K1669" s="26"/>
    </row>
    <row r="1670" spans="1:11" x14ac:dyDescent="0.25">
      <c r="A1670" s="69">
        <v>31</v>
      </c>
      <c r="B1670" s="28">
        <v>100.05</v>
      </c>
      <c r="C1670" s="70">
        <v>0.68090277777777786</v>
      </c>
      <c r="D1670" s="69" t="s">
        <v>1</v>
      </c>
      <c r="E1670" s="30">
        <f t="shared" si="27"/>
        <v>3101.5499999999997</v>
      </c>
      <c r="F1670" s="26"/>
      <c r="G1670" s="26"/>
      <c r="H1670" s="26"/>
      <c r="I1670" s="26"/>
      <c r="J1670" s="26"/>
      <c r="K1670" s="26"/>
    </row>
    <row r="1671" spans="1:11" x14ac:dyDescent="0.25">
      <c r="A1671" s="69">
        <v>8</v>
      </c>
      <c r="B1671" s="28">
        <v>100.15</v>
      </c>
      <c r="C1671" s="70">
        <v>0.68141203703703701</v>
      </c>
      <c r="D1671" s="69" t="s">
        <v>1</v>
      </c>
      <c r="E1671" s="30">
        <f t="shared" si="27"/>
        <v>801.2</v>
      </c>
      <c r="F1671" s="26"/>
      <c r="G1671" s="26"/>
      <c r="H1671" s="26"/>
      <c r="I1671" s="26"/>
      <c r="J1671" s="26"/>
      <c r="K1671" s="26"/>
    </row>
    <row r="1672" spans="1:11" x14ac:dyDescent="0.25">
      <c r="A1672" s="69">
        <v>10</v>
      </c>
      <c r="B1672" s="28">
        <v>100.15</v>
      </c>
      <c r="C1672" s="70">
        <v>0.68141203703703701</v>
      </c>
      <c r="D1672" s="69" t="s">
        <v>1</v>
      </c>
      <c r="E1672" s="30">
        <f t="shared" si="27"/>
        <v>1001.5</v>
      </c>
      <c r="F1672" s="26"/>
      <c r="G1672" s="26"/>
      <c r="H1672" s="26"/>
      <c r="I1672" s="26"/>
      <c r="J1672" s="26"/>
      <c r="K1672" s="26"/>
    </row>
    <row r="1673" spans="1:11" x14ac:dyDescent="0.25">
      <c r="A1673" s="69">
        <v>50</v>
      </c>
      <c r="B1673" s="28">
        <v>100.15</v>
      </c>
      <c r="C1673" s="70">
        <v>0.68141203703703701</v>
      </c>
      <c r="D1673" s="69" t="s">
        <v>1</v>
      </c>
      <c r="E1673" s="30">
        <f t="shared" si="27"/>
        <v>5007.5</v>
      </c>
      <c r="F1673" s="26"/>
      <c r="G1673" s="26"/>
      <c r="H1673" s="26"/>
      <c r="I1673" s="26"/>
      <c r="J1673" s="26"/>
      <c r="K1673" s="26"/>
    </row>
    <row r="1674" spans="1:11" x14ac:dyDescent="0.25">
      <c r="A1674" s="69">
        <v>16</v>
      </c>
      <c r="B1674" s="28">
        <v>100.15</v>
      </c>
      <c r="C1674" s="70">
        <v>0.68141203703703701</v>
      </c>
      <c r="D1674" s="69" t="s">
        <v>1</v>
      </c>
      <c r="E1674" s="30">
        <f t="shared" si="27"/>
        <v>1602.4</v>
      </c>
      <c r="F1674" s="26"/>
      <c r="G1674" s="26"/>
      <c r="H1674" s="26"/>
      <c r="I1674" s="26"/>
      <c r="J1674" s="26"/>
      <c r="K1674" s="26"/>
    </row>
    <row r="1675" spans="1:11" x14ac:dyDescent="0.25">
      <c r="A1675" s="69">
        <v>47</v>
      </c>
      <c r="B1675" s="28">
        <v>100.1</v>
      </c>
      <c r="C1675" s="70">
        <v>0.68146990740740732</v>
      </c>
      <c r="D1675" s="69" t="s">
        <v>4</v>
      </c>
      <c r="E1675" s="30">
        <f t="shared" si="27"/>
        <v>4704.7</v>
      </c>
      <c r="F1675" s="26"/>
      <c r="G1675" s="26"/>
      <c r="H1675" s="26"/>
      <c r="I1675" s="26"/>
      <c r="J1675" s="26"/>
      <c r="K1675" s="26"/>
    </row>
    <row r="1676" spans="1:11" x14ac:dyDescent="0.25">
      <c r="A1676" s="69">
        <v>54</v>
      </c>
      <c r="B1676" s="28">
        <v>100.1</v>
      </c>
      <c r="C1676" s="70">
        <v>0.68146990740740732</v>
      </c>
      <c r="D1676" s="69" t="s">
        <v>19</v>
      </c>
      <c r="E1676" s="30">
        <f t="shared" si="27"/>
        <v>5405.4</v>
      </c>
      <c r="F1676" s="26"/>
      <c r="G1676" s="26"/>
      <c r="H1676" s="26"/>
      <c r="I1676" s="26"/>
      <c r="J1676" s="26"/>
      <c r="K1676" s="26"/>
    </row>
    <row r="1677" spans="1:11" x14ac:dyDescent="0.25">
      <c r="A1677" s="69">
        <v>12</v>
      </c>
      <c r="B1677" s="28">
        <v>100.1</v>
      </c>
      <c r="C1677" s="70">
        <v>0.68146990740740732</v>
      </c>
      <c r="D1677" s="69" t="s">
        <v>1</v>
      </c>
      <c r="E1677" s="30">
        <f t="shared" si="27"/>
        <v>1201.1999999999998</v>
      </c>
      <c r="F1677" s="26"/>
      <c r="G1677" s="26"/>
      <c r="H1677" s="26"/>
      <c r="I1677" s="26"/>
      <c r="J1677" s="26"/>
      <c r="K1677" s="26"/>
    </row>
    <row r="1678" spans="1:11" x14ac:dyDescent="0.25">
      <c r="A1678" s="69">
        <v>47</v>
      </c>
      <c r="B1678" s="28">
        <v>100.05</v>
      </c>
      <c r="C1678" s="70">
        <v>0.68152777777777773</v>
      </c>
      <c r="D1678" s="69" t="s">
        <v>4</v>
      </c>
      <c r="E1678" s="30">
        <f t="shared" si="27"/>
        <v>4702.3499999999995</v>
      </c>
      <c r="F1678" s="26"/>
      <c r="G1678" s="26"/>
      <c r="H1678" s="26"/>
      <c r="I1678" s="26"/>
      <c r="J1678" s="26"/>
      <c r="K1678" s="26"/>
    </row>
    <row r="1679" spans="1:11" x14ac:dyDescent="0.25">
      <c r="A1679" s="69">
        <v>47</v>
      </c>
      <c r="B1679" s="28">
        <v>100</v>
      </c>
      <c r="C1679" s="70">
        <v>0.68160879629629623</v>
      </c>
      <c r="D1679" s="69" t="s">
        <v>4</v>
      </c>
      <c r="E1679" s="30">
        <f t="shared" si="27"/>
        <v>4700</v>
      </c>
      <c r="F1679" s="26"/>
      <c r="G1679" s="26"/>
      <c r="H1679" s="26"/>
      <c r="I1679" s="26"/>
      <c r="J1679" s="26"/>
      <c r="K1679" s="26"/>
    </row>
    <row r="1680" spans="1:11" x14ac:dyDescent="0.25">
      <c r="A1680" s="69">
        <v>49</v>
      </c>
      <c r="B1680" s="28">
        <v>100.05</v>
      </c>
      <c r="C1680" s="70">
        <v>0.68174768518518514</v>
      </c>
      <c r="D1680" s="69" t="s">
        <v>19</v>
      </c>
      <c r="E1680" s="30">
        <f t="shared" si="27"/>
        <v>4902.45</v>
      </c>
      <c r="F1680" s="26"/>
      <c r="G1680" s="26"/>
      <c r="H1680" s="26"/>
      <c r="I1680" s="26"/>
      <c r="J1680" s="26"/>
      <c r="K1680" s="26"/>
    </row>
    <row r="1681" spans="1:11" x14ac:dyDescent="0.25">
      <c r="A1681" s="69">
        <v>1</v>
      </c>
      <c r="B1681" s="28">
        <v>100.05</v>
      </c>
      <c r="C1681" s="70">
        <v>0.68224537037037036</v>
      </c>
      <c r="D1681" s="69" t="s">
        <v>19</v>
      </c>
      <c r="E1681" s="30">
        <f t="shared" si="27"/>
        <v>100.05</v>
      </c>
      <c r="F1681" s="26"/>
      <c r="G1681" s="26"/>
      <c r="H1681" s="26"/>
      <c r="I1681" s="26"/>
      <c r="J1681" s="26"/>
      <c r="K1681" s="26"/>
    </row>
    <row r="1682" spans="1:11" x14ac:dyDescent="0.25">
      <c r="A1682" s="69">
        <v>20</v>
      </c>
      <c r="B1682" s="28">
        <v>100.1</v>
      </c>
      <c r="C1682" s="70">
        <v>0.68224537037037036</v>
      </c>
      <c r="D1682" s="69" t="s">
        <v>1</v>
      </c>
      <c r="E1682" s="30">
        <f t="shared" si="27"/>
        <v>2002</v>
      </c>
      <c r="F1682" s="26"/>
      <c r="G1682" s="26"/>
      <c r="H1682" s="26"/>
      <c r="I1682" s="26"/>
      <c r="J1682" s="26"/>
      <c r="K1682" s="26"/>
    </row>
    <row r="1683" spans="1:11" x14ac:dyDescent="0.25">
      <c r="A1683" s="69">
        <v>27</v>
      </c>
      <c r="B1683" s="28">
        <v>100.1</v>
      </c>
      <c r="C1683" s="70">
        <v>0.68224537037037036</v>
      </c>
      <c r="D1683" s="69" t="s">
        <v>1</v>
      </c>
      <c r="E1683" s="30">
        <f t="shared" si="27"/>
        <v>2702.7</v>
      </c>
      <c r="F1683" s="26"/>
      <c r="G1683" s="26"/>
      <c r="H1683" s="26"/>
      <c r="I1683" s="26"/>
      <c r="J1683" s="26"/>
      <c r="K1683" s="26"/>
    </row>
    <row r="1684" spans="1:11" x14ac:dyDescent="0.25">
      <c r="A1684" s="69">
        <v>48</v>
      </c>
      <c r="B1684" s="28">
        <v>100.2</v>
      </c>
      <c r="C1684" s="70">
        <v>0.68239583333333342</v>
      </c>
      <c r="D1684" s="69" t="s">
        <v>1</v>
      </c>
      <c r="E1684" s="30">
        <f t="shared" si="27"/>
        <v>4809.6000000000004</v>
      </c>
      <c r="F1684" s="26"/>
      <c r="G1684" s="26"/>
      <c r="H1684" s="26"/>
      <c r="I1684" s="26"/>
      <c r="J1684" s="26"/>
      <c r="K1684" s="26"/>
    </row>
    <row r="1685" spans="1:11" x14ac:dyDescent="0.25">
      <c r="A1685" s="69">
        <v>39</v>
      </c>
      <c r="B1685" s="28">
        <v>100.2</v>
      </c>
      <c r="C1685" s="70">
        <v>0.68255787037037041</v>
      </c>
      <c r="D1685" s="69" t="s">
        <v>4</v>
      </c>
      <c r="E1685" s="30">
        <f t="shared" si="27"/>
        <v>3907.8</v>
      </c>
      <c r="F1685" s="26"/>
      <c r="G1685" s="26"/>
      <c r="H1685" s="26"/>
      <c r="I1685" s="26"/>
      <c r="J1685" s="26"/>
      <c r="K1685" s="26"/>
    </row>
    <row r="1686" spans="1:11" x14ac:dyDescent="0.25">
      <c r="A1686" s="69">
        <v>11</v>
      </c>
      <c r="B1686" s="28">
        <v>100.2</v>
      </c>
      <c r="C1686" s="70">
        <v>0.68255787037037041</v>
      </c>
      <c r="D1686" s="69" t="s">
        <v>1</v>
      </c>
      <c r="E1686" s="30">
        <f t="shared" si="27"/>
        <v>1102.2</v>
      </c>
      <c r="F1686" s="26"/>
      <c r="G1686" s="26"/>
      <c r="H1686" s="26"/>
      <c r="I1686" s="26"/>
      <c r="J1686" s="26"/>
      <c r="K1686" s="26"/>
    </row>
    <row r="1687" spans="1:11" x14ac:dyDescent="0.25">
      <c r="A1687" s="69">
        <v>76</v>
      </c>
      <c r="B1687" s="28">
        <v>100.2</v>
      </c>
      <c r="C1687" s="70">
        <v>0.68255787037037041</v>
      </c>
      <c r="D1687" s="69" t="s">
        <v>1</v>
      </c>
      <c r="E1687" s="30">
        <f t="shared" si="27"/>
        <v>7615.2</v>
      </c>
      <c r="F1687" s="26"/>
      <c r="G1687" s="26"/>
      <c r="H1687" s="26"/>
      <c r="I1687" s="26"/>
      <c r="J1687" s="26"/>
      <c r="K1687" s="26"/>
    </row>
    <row r="1688" spans="1:11" x14ac:dyDescent="0.25">
      <c r="A1688" s="69">
        <v>19</v>
      </c>
      <c r="B1688" s="28">
        <v>100.35</v>
      </c>
      <c r="C1688" s="70">
        <v>0.68273148148148144</v>
      </c>
      <c r="D1688" s="69" t="s">
        <v>1</v>
      </c>
      <c r="E1688" s="30">
        <f t="shared" si="27"/>
        <v>1906.6499999999999</v>
      </c>
      <c r="F1688" s="26"/>
      <c r="G1688" s="26"/>
      <c r="H1688" s="26"/>
      <c r="I1688" s="26"/>
      <c r="J1688" s="26"/>
      <c r="K1688" s="26"/>
    </row>
    <row r="1689" spans="1:11" x14ac:dyDescent="0.25">
      <c r="A1689" s="69">
        <v>50</v>
      </c>
      <c r="B1689" s="28">
        <v>100.35</v>
      </c>
      <c r="C1689" s="70">
        <v>0.68273148148148144</v>
      </c>
      <c r="D1689" s="69" t="s">
        <v>1</v>
      </c>
      <c r="E1689" s="30">
        <f t="shared" si="27"/>
        <v>5017.5</v>
      </c>
      <c r="F1689" s="26"/>
      <c r="G1689" s="26"/>
      <c r="H1689" s="26"/>
      <c r="I1689" s="26"/>
      <c r="J1689" s="26"/>
      <c r="K1689" s="26"/>
    </row>
    <row r="1690" spans="1:11" x14ac:dyDescent="0.25">
      <c r="A1690" s="69">
        <v>10</v>
      </c>
      <c r="B1690" s="28">
        <v>100.35</v>
      </c>
      <c r="C1690" s="70">
        <v>0.68273148148148144</v>
      </c>
      <c r="D1690" s="69" t="s">
        <v>1</v>
      </c>
      <c r="E1690" s="30">
        <f t="shared" si="27"/>
        <v>1003.5</v>
      </c>
      <c r="F1690" s="26"/>
      <c r="G1690" s="26"/>
      <c r="H1690" s="26"/>
      <c r="I1690" s="26"/>
      <c r="J1690" s="26"/>
      <c r="K1690" s="26"/>
    </row>
    <row r="1691" spans="1:11" x14ac:dyDescent="0.25">
      <c r="A1691" s="69">
        <v>50</v>
      </c>
      <c r="B1691" s="28">
        <v>100.35</v>
      </c>
      <c r="C1691" s="70">
        <v>0.68273148148148144</v>
      </c>
      <c r="D1691" s="69" t="s">
        <v>1</v>
      </c>
      <c r="E1691" s="30">
        <f t="shared" si="27"/>
        <v>5017.5</v>
      </c>
      <c r="F1691" s="26"/>
      <c r="G1691" s="26"/>
      <c r="H1691" s="26"/>
      <c r="I1691" s="26"/>
      <c r="J1691" s="26"/>
      <c r="K1691" s="26"/>
    </row>
    <row r="1692" spans="1:11" x14ac:dyDescent="0.25">
      <c r="A1692" s="69">
        <v>50</v>
      </c>
      <c r="B1692" s="28">
        <v>100.35</v>
      </c>
      <c r="C1692" s="70">
        <v>0.68273148148148144</v>
      </c>
      <c r="D1692" s="69" t="s">
        <v>1</v>
      </c>
      <c r="E1692" s="30">
        <f t="shared" si="27"/>
        <v>5017.5</v>
      </c>
      <c r="F1692" s="26"/>
      <c r="G1692" s="26"/>
      <c r="H1692" s="26"/>
      <c r="I1692" s="26"/>
      <c r="J1692" s="26"/>
      <c r="K1692" s="26"/>
    </row>
    <row r="1693" spans="1:11" x14ac:dyDescent="0.25">
      <c r="A1693" s="69">
        <v>48</v>
      </c>
      <c r="B1693" s="28">
        <v>100.35</v>
      </c>
      <c r="C1693" s="70">
        <v>0.68275462962962974</v>
      </c>
      <c r="D1693" s="69" t="s">
        <v>1</v>
      </c>
      <c r="E1693" s="30">
        <f t="shared" si="27"/>
        <v>4816.7999999999993</v>
      </c>
      <c r="F1693" s="26"/>
      <c r="G1693" s="26"/>
      <c r="H1693" s="26"/>
      <c r="I1693" s="26"/>
      <c r="J1693" s="26"/>
      <c r="K1693" s="26"/>
    </row>
    <row r="1694" spans="1:11" x14ac:dyDescent="0.25">
      <c r="A1694" s="69">
        <v>22</v>
      </c>
      <c r="B1694" s="28">
        <v>100.35</v>
      </c>
      <c r="C1694" s="70">
        <v>0.68276620370370367</v>
      </c>
      <c r="D1694" s="69" t="s">
        <v>1</v>
      </c>
      <c r="E1694" s="30">
        <f t="shared" si="27"/>
        <v>2207.6999999999998</v>
      </c>
      <c r="F1694" s="26"/>
      <c r="G1694" s="26"/>
      <c r="H1694" s="26"/>
      <c r="I1694" s="26"/>
      <c r="J1694" s="26"/>
      <c r="K1694" s="26"/>
    </row>
    <row r="1695" spans="1:11" x14ac:dyDescent="0.25">
      <c r="A1695" s="69">
        <v>42</v>
      </c>
      <c r="B1695" s="28">
        <v>100.35</v>
      </c>
      <c r="C1695" s="70">
        <v>0.68276620370370367</v>
      </c>
      <c r="D1695" s="69" t="s">
        <v>1</v>
      </c>
      <c r="E1695" s="30">
        <f t="shared" si="27"/>
        <v>4214.7</v>
      </c>
      <c r="F1695" s="26"/>
      <c r="G1695" s="26"/>
      <c r="H1695" s="26"/>
      <c r="I1695" s="26"/>
      <c r="J1695" s="26"/>
      <c r="K1695" s="26"/>
    </row>
    <row r="1696" spans="1:11" x14ac:dyDescent="0.25">
      <c r="A1696" s="69">
        <v>90</v>
      </c>
      <c r="B1696" s="28">
        <v>100.3</v>
      </c>
      <c r="C1696" s="70">
        <v>0.68278935185185174</v>
      </c>
      <c r="D1696" s="69" t="s">
        <v>1</v>
      </c>
      <c r="E1696" s="30">
        <f t="shared" si="27"/>
        <v>9027</v>
      </c>
      <c r="F1696" s="26"/>
      <c r="G1696" s="26"/>
      <c r="H1696" s="26"/>
      <c r="I1696" s="26"/>
      <c r="J1696" s="26"/>
      <c r="K1696" s="26"/>
    </row>
    <row r="1697" spans="1:11" x14ac:dyDescent="0.25">
      <c r="A1697" s="69">
        <v>59</v>
      </c>
      <c r="B1697" s="28">
        <v>100.3</v>
      </c>
      <c r="C1697" s="70">
        <v>0.6828819444444445</v>
      </c>
      <c r="D1697" s="69" t="s">
        <v>4</v>
      </c>
      <c r="E1697" s="30">
        <f t="shared" si="27"/>
        <v>5917.7</v>
      </c>
      <c r="F1697" s="26"/>
      <c r="G1697" s="26"/>
      <c r="H1697" s="26"/>
      <c r="I1697" s="26"/>
      <c r="J1697" s="26"/>
      <c r="K1697" s="26"/>
    </row>
    <row r="1698" spans="1:11" x14ac:dyDescent="0.25">
      <c r="A1698" s="69">
        <v>4</v>
      </c>
      <c r="B1698" s="28">
        <v>100.3</v>
      </c>
      <c r="C1698" s="70">
        <v>0.6828819444444445</v>
      </c>
      <c r="D1698" s="69" t="s">
        <v>1</v>
      </c>
      <c r="E1698" s="30">
        <f t="shared" si="27"/>
        <v>401.2</v>
      </c>
      <c r="F1698" s="26"/>
      <c r="G1698" s="26"/>
      <c r="H1698" s="26"/>
      <c r="I1698" s="26"/>
      <c r="J1698" s="26"/>
      <c r="K1698" s="26"/>
    </row>
    <row r="1699" spans="1:11" x14ac:dyDescent="0.25">
      <c r="A1699" s="69">
        <v>88</v>
      </c>
      <c r="B1699" s="28">
        <v>100.3</v>
      </c>
      <c r="C1699" s="70">
        <v>0.68291666666666673</v>
      </c>
      <c r="D1699" s="69" t="s">
        <v>1</v>
      </c>
      <c r="E1699" s="30">
        <f t="shared" si="27"/>
        <v>8826.4</v>
      </c>
      <c r="F1699" s="26"/>
      <c r="G1699" s="26"/>
      <c r="H1699" s="26"/>
      <c r="I1699" s="26"/>
      <c r="J1699" s="26"/>
      <c r="K1699" s="26"/>
    </row>
    <row r="1700" spans="1:11" x14ac:dyDescent="0.25">
      <c r="A1700" s="69">
        <v>47</v>
      </c>
      <c r="B1700" s="28">
        <v>100.2</v>
      </c>
      <c r="C1700" s="70">
        <v>0.68321759259259263</v>
      </c>
      <c r="D1700" s="69" t="s">
        <v>4</v>
      </c>
      <c r="E1700" s="30">
        <f t="shared" si="27"/>
        <v>4709.4000000000005</v>
      </c>
      <c r="F1700" s="26"/>
      <c r="G1700" s="26"/>
      <c r="H1700" s="26"/>
      <c r="I1700" s="26"/>
      <c r="J1700" s="26"/>
      <c r="K1700" s="26"/>
    </row>
    <row r="1701" spans="1:11" x14ac:dyDescent="0.25">
      <c r="A1701" s="69">
        <v>62</v>
      </c>
      <c r="B1701" s="28">
        <v>100.15</v>
      </c>
      <c r="C1701" s="70">
        <v>0.68322916666666667</v>
      </c>
      <c r="D1701" s="69" t="s">
        <v>1</v>
      </c>
      <c r="E1701" s="30">
        <f t="shared" si="27"/>
        <v>6209.3</v>
      </c>
      <c r="F1701" s="26"/>
      <c r="G1701" s="26"/>
      <c r="H1701" s="26"/>
      <c r="I1701" s="26"/>
      <c r="J1701" s="26"/>
      <c r="K1701" s="26"/>
    </row>
    <row r="1702" spans="1:11" x14ac:dyDescent="0.25">
      <c r="A1702" s="69">
        <v>55</v>
      </c>
      <c r="B1702" s="28">
        <v>100.15</v>
      </c>
      <c r="C1702" s="70">
        <v>0.68322916666666667</v>
      </c>
      <c r="D1702" s="69" t="s">
        <v>1</v>
      </c>
      <c r="E1702" s="30">
        <f t="shared" si="27"/>
        <v>5508.25</v>
      </c>
      <c r="F1702" s="26"/>
      <c r="G1702" s="26"/>
      <c r="H1702" s="26"/>
      <c r="I1702" s="26"/>
      <c r="J1702" s="26"/>
      <c r="K1702" s="26"/>
    </row>
    <row r="1703" spans="1:11" x14ac:dyDescent="0.25">
      <c r="A1703" s="69">
        <v>43</v>
      </c>
      <c r="B1703" s="28">
        <v>100.3</v>
      </c>
      <c r="C1703" s="70">
        <v>0.68366898148148147</v>
      </c>
      <c r="D1703" s="69" t="s">
        <v>19</v>
      </c>
      <c r="E1703" s="30">
        <f t="shared" si="27"/>
        <v>4312.8999999999996</v>
      </c>
      <c r="F1703" s="26"/>
      <c r="G1703" s="26"/>
      <c r="H1703" s="26"/>
      <c r="I1703" s="26"/>
      <c r="J1703" s="26"/>
      <c r="K1703" s="26"/>
    </row>
    <row r="1704" spans="1:11" x14ac:dyDescent="0.25">
      <c r="A1704" s="69">
        <v>29</v>
      </c>
      <c r="B1704" s="28">
        <v>100.3</v>
      </c>
      <c r="C1704" s="70">
        <v>0.68366898148148147</v>
      </c>
      <c r="D1704" s="69" t="s">
        <v>1</v>
      </c>
      <c r="E1704" s="30">
        <f t="shared" si="27"/>
        <v>2908.7</v>
      </c>
      <c r="F1704" s="26"/>
      <c r="G1704" s="26"/>
      <c r="H1704" s="26"/>
      <c r="I1704" s="26"/>
      <c r="J1704" s="26"/>
      <c r="K1704" s="26"/>
    </row>
    <row r="1705" spans="1:11" x14ac:dyDescent="0.25">
      <c r="A1705" s="69">
        <v>45</v>
      </c>
      <c r="B1705" s="28">
        <v>100.3</v>
      </c>
      <c r="C1705" s="70">
        <v>0.6837037037037037</v>
      </c>
      <c r="D1705" s="69" t="s">
        <v>19</v>
      </c>
      <c r="E1705" s="30">
        <f t="shared" si="27"/>
        <v>4513.5</v>
      </c>
      <c r="F1705" s="26"/>
      <c r="G1705" s="26"/>
      <c r="H1705" s="26"/>
      <c r="I1705" s="26"/>
      <c r="J1705" s="26"/>
      <c r="K1705" s="26"/>
    </row>
    <row r="1706" spans="1:11" x14ac:dyDescent="0.25">
      <c r="A1706" s="69">
        <v>34</v>
      </c>
      <c r="B1706" s="28">
        <v>100.3</v>
      </c>
      <c r="C1706" s="70">
        <v>0.6837037037037037</v>
      </c>
      <c r="D1706" s="69" t="s">
        <v>20</v>
      </c>
      <c r="E1706" s="30">
        <f t="shared" si="27"/>
        <v>3410.2</v>
      </c>
      <c r="F1706" s="26"/>
      <c r="G1706" s="26"/>
      <c r="H1706" s="26"/>
      <c r="I1706" s="26"/>
      <c r="J1706" s="26"/>
      <c r="K1706" s="26"/>
    </row>
    <row r="1707" spans="1:11" x14ac:dyDescent="0.25">
      <c r="A1707" s="69">
        <v>49</v>
      </c>
      <c r="B1707" s="28">
        <v>100.25</v>
      </c>
      <c r="C1707" s="70">
        <v>0.68390046296296292</v>
      </c>
      <c r="D1707" s="69" t="s">
        <v>4</v>
      </c>
      <c r="E1707" s="30">
        <f t="shared" si="27"/>
        <v>4912.25</v>
      </c>
      <c r="F1707" s="26"/>
      <c r="G1707" s="26"/>
      <c r="H1707" s="26"/>
      <c r="I1707" s="26"/>
      <c r="J1707" s="26"/>
      <c r="K1707" s="26"/>
    </row>
    <row r="1708" spans="1:11" x14ac:dyDescent="0.25">
      <c r="A1708" s="69">
        <v>25</v>
      </c>
      <c r="B1708" s="28">
        <v>100.3</v>
      </c>
      <c r="C1708" s="70">
        <v>0.68391203703703718</v>
      </c>
      <c r="D1708" s="69" t="s">
        <v>4</v>
      </c>
      <c r="E1708" s="30">
        <f t="shared" si="27"/>
        <v>2507.5</v>
      </c>
      <c r="F1708" s="26"/>
      <c r="G1708" s="26"/>
      <c r="H1708" s="26"/>
      <c r="I1708" s="26"/>
      <c r="J1708" s="26"/>
      <c r="K1708" s="26"/>
    </row>
    <row r="1709" spans="1:11" x14ac:dyDescent="0.25">
      <c r="A1709" s="69">
        <v>28</v>
      </c>
      <c r="B1709" s="28">
        <v>100.3</v>
      </c>
      <c r="C1709" s="70">
        <v>0.68391203703703718</v>
      </c>
      <c r="D1709" s="69" t="s">
        <v>1</v>
      </c>
      <c r="E1709" s="30">
        <f t="shared" si="27"/>
        <v>2808.4</v>
      </c>
      <c r="F1709" s="26"/>
      <c r="G1709" s="26"/>
      <c r="H1709" s="26"/>
      <c r="I1709" s="26"/>
      <c r="J1709" s="26"/>
      <c r="K1709" s="26"/>
    </row>
    <row r="1710" spans="1:11" x14ac:dyDescent="0.25">
      <c r="A1710" s="69">
        <v>41</v>
      </c>
      <c r="B1710" s="28">
        <v>100.25</v>
      </c>
      <c r="C1710" s="70">
        <v>0.68394675925925918</v>
      </c>
      <c r="D1710" s="69" t="s">
        <v>4</v>
      </c>
      <c r="E1710" s="30">
        <f t="shared" si="27"/>
        <v>4110.25</v>
      </c>
      <c r="F1710" s="26"/>
      <c r="G1710" s="26"/>
      <c r="H1710" s="26"/>
      <c r="I1710" s="26"/>
      <c r="J1710" s="26"/>
      <c r="K1710" s="26"/>
    </row>
    <row r="1711" spans="1:11" x14ac:dyDescent="0.25">
      <c r="A1711" s="69">
        <v>43</v>
      </c>
      <c r="B1711" s="28">
        <v>100.35</v>
      </c>
      <c r="C1711" s="70">
        <v>0.68420138888888893</v>
      </c>
      <c r="D1711" s="69" t="s">
        <v>19</v>
      </c>
      <c r="E1711" s="30">
        <f t="shared" si="27"/>
        <v>4315.05</v>
      </c>
      <c r="F1711" s="26"/>
      <c r="G1711" s="26"/>
      <c r="H1711" s="26"/>
      <c r="I1711" s="26"/>
      <c r="J1711" s="26"/>
      <c r="K1711" s="26"/>
    </row>
    <row r="1712" spans="1:11" x14ac:dyDescent="0.25">
      <c r="A1712" s="69">
        <v>19</v>
      </c>
      <c r="B1712" s="28">
        <v>100.35</v>
      </c>
      <c r="C1712" s="70">
        <v>0.68420138888888893</v>
      </c>
      <c r="D1712" s="69" t="s">
        <v>19</v>
      </c>
      <c r="E1712" s="30">
        <f t="shared" si="27"/>
        <v>1906.6499999999999</v>
      </c>
      <c r="F1712" s="26"/>
      <c r="G1712" s="26"/>
      <c r="H1712" s="26"/>
      <c r="I1712" s="26"/>
      <c r="J1712" s="26"/>
      <c r="K1712" s="26"/>
    </row>
    <row r="1713" spans="1:11" x14ac:dyDescent="0.25">
      <c r="A1713" s="69">
        <v>40</v>
      </c>
      <c r="B1713" s="28">
        <v>100.4</v>
      </c>
      <c r="C1713" s="70">
        <v>0.68422453703703701</v>
      </c>
      <c r="D1713" s="69" t="s">
        <v>4</v>
      </c>
      <c r="E1713" s="30">
        <f t="shared" si="27"/>
        <v>4016</v>
      </c>
      <c r="F1713" s="26"/>
      <c r="G1713" s="26"/>
      <c r="H1713" s="26"/>
      <c r="I1713" s="26"/>
      <c r="J1713" s="26"/>
      <c r="K1713" s="26"/>
    </row>
    <row r="1714" spans="1:11" x14ac:dyDescent="0.25">
      <c r="A1714" s="69">
        <v>124</v>
      </c>
      <c r="B1714" s="28">
        <v>100.4</v>
      </c>
      <c r="C1714" s="70">
        <v>0.68422453703703701</v>
      </c>
      <c r="D1714" s="69" t="s">
        <v>1</v>
      </c>
      <c r="E1714" s="30">
        <f t="shared" si="27"/>
        <v>12449.6</v>
      </c>
      <c r="F1714" s="26"/>
      <c r="G1714" s="26"/>
      <c r="H1714" s="26"/>
      <c r="I1714" s="26"/>
      <c r="J1714" s="26"/>
      <c r="K1714" s="26"/>
    </row>
    <row r="1715" spans="1:11" x14ac:dyDescent="0.25">
      <c r="A1715" s="69">
        <v>33</v>
      </c>
      <c r="B1715" s="28">
        <v>100.4</v>
      </c>
      <c r="C1715" s="70">
        <v>0.68422453703703701</v>
      </c>
      <c r="D1715" s="69" t="s">
        <v>1</v>
      </c>
      <c r="E1715" s="30">
        <f t="shared" si="27"/>
        <v>3313.2000000000003</v>
      </c>
      <c r="F1715" s="26"/>
      <c r="G1715" s="26"/>
      <c r="H1715" s="26"/>
      <c r="I1715" s="26"/>
      <c r="J1715" s="26"/>
      <c r="K1715" s="26"/>
    </row>
    <row r="1716" spans="1:11" x14ac:dyDescent="0.25">
      <c r="A1716" s="69">
        <v>56</v>
      </c>
      <c r="B1716" s="28">
        <v>100.4</v>
      </c>
      <c r="C1716" s="70">
        <v>0.68422453703703701</v>
      </c>
      <c r="D1716" s="69" t="s">
        <v>1</v>
      </c>
      <c r="E1716" s="30">
        <f t="shared" si="27"/>
        <v>5622.4000000000005</v>
      </c>
      <c r="F1716" s="26"/>
      <c r="G1716" s="26"/>
      <c r="H1716" s="26"/>
      <c r="I1716" s="26"/>
      <c r="J1716" s="26"/>
      <c r="K1716" s="26"/>
    </row>
    <row r="1717" spans="1:11" x14ac:dyDescent="0.25">
      <c r="A1717" s="69">
        <v>108</v>
      </c>
      <c r="B1717" s="28">
        <v>100.4</v>
      </c>
      <c r="C1717" s="70">
        <v>0.68422453703703701</v>
      </c>
      <c r="D1717" s="69" t="s">
        <v>1</v>
      </c>
      <c r="E1717" s="30">
        <f t="shared" si="27"/>
        <v>10843.2</v>
      </c>
      <c r="F1717" s="26"/>
      <c r="G1717" s="26"/>
      <c r="H1717" s="26"/>
      <c r="I1717" s="26"/>
      <c r="J1717" s="26"/>
      <c r="K1717" s="26"/>
    </row>
    <row r="1718" spans="1:11" x14ac:dyDescent="0.25">
      <c r="A1718" s="69">
        <v>60</v>
      </c>
      <c r="B1718" s="28">
        <v>100.4</v>
      </c>
      <c r="C1718" s="70">
        <v>0.68422453703703701</v>
      </c>
      <c r="D1718" s="69" t="s">
        <v>1</v>
      </c>
      <c r="E1718" s="30">
        <f t="shared" si="27"/>
        <v>6024</v>
      </c>
      <c r="F1718" s="26"/>
      <c r="G1718" s="26"/>
      <c r="H1718" s="26"/>
      <c r="I1718" s="26"/>
      <c r="J1718" s="26"/>
      <c r="K1718" s="26"/>
    </row>
    <row r="1719" spans="1:11" x14ac:dyDescent="0.25">
      <c r="A1719" s="69">
        <v>39</v>
      </c>
      <c r="B1719" s="28">
        <v>100.4</v>
      </c>
      <c r="C1719" s="70">
        <v>0.68423611111111116</v>
      </c>
      <c r="D1719" s="69" t="s">
        <v>4</v>
      </c>
      <c r="E1719" s="30">
        <f t="shared" si="27"/>
        <v>3915.6000000000004</v>
      </c>
      <c r="F1719" s="26"/>
      <c r="G1719" s="26"/>
      <c r="H1719" s="26"/>
      <c r="I1719" s="26"/>
      <c r="J1719" s="26"/>
      <c r="K1719" s="26"/>
    </row>
    <row r="1720" spans="1:11" x14ac:dyDescent="0.25">
      <c r="A1720" s="69">
        <v>43</v>
      </c>
      <c r="B1720" s="28">
        <v>100.45</v>
      </c>
      <c r="C1720" s="70">
        <v>0.68424768518518508</v>
      </c>
      <c r="D1720" s="69" t="s">
        <v>19</v>
      </c>
      <c r="E1720" s="30">
        <f t="shared" si="27"/>
        <v>4319.3500000000004</v>
      </c>
      <c r="F1720" s="26"/>
      <c r="G1720" s="26"/>
      <c r="H1720" s="26"/>
      <c r="I1720" s="26"/>
      <c r="J1720" s="26"/>
      <c r="K1720" s="26"/>
    </row>
    <row r="1721" spans="1:11" x14ac:dyDescent="0.25">
      <c r="A1721" s="69">
        <v>29</v>
      </c>
      <c r="B1721" s="28">
        <v>100.45</v>
      </c>
      <c r="C1721" s="70">
        <v>0.68424768518518508</v>
      </c>
      <c r="D1721" s="69" t="s">
        <v>1</v>
      </c>
      <c r="E1721" s="30">
        <f t="shared" si="27"/>
        <v>2913.05</v>
      </c>
      <c r="F1721" s="26"/>
      <c r="G1721" s="26"/>
      <c r="H1721" s="26"/>
      <c r="I1721" s="26"/>
      <c r="J1721" s="26"/>
      <c r="K1721" s="26"/>
    </row>
    <row r="1722" spans="1:11" x14ac:dyDescent="0.25">
      <c r="A1722" s="69">
        <v>47</v>
      </c>
      <c r="B1722" s="28">
        <v>100.45</v>
      </c>
      <c r="C1722" s="70">
        <v>0.68424768518518508</v>
      </c>
      <c r="D1722" s="69" t="s">
        <v>1</v>
      </c>
      <c r="E1722" s="30">
        <f t="shared" si="27"/>
        <v>4721.1500000000005</v>
      </c>
      <c r="F1722" s="26"/>
      <c r="G1722" s="26"/>
      <c r="H1722" s="26"/>
      <c r="I1722" s="26"/>
      <c r="J1722" s="26"/>
      <c r="K1722" s="26"/>
    </row>
    <row r="1723" spans="1:11" x14ac:dyDescent="0.25">
      <c r="A1723" s="69">
        <v>46</v>
      </c>
      <c r="B1723" s="28">
        <v>100.45</v>
      </c>
      <c r="C1723" s="70">
        <v>0.68439814814814814</v>
      </c>
      <c r="D1723" s="69" t="s">
        <v>4</v>
      </c>
      <c r="E1723" s="30">
        <f t="shared" si="27"/>
        <v>4620.7</v>
      </c>
      <c r="F1723" s="26"/>
      <c r="G1723" s="26"/>
      <c r="H1723" s="26"/>
      <c r="I1723" s="26"/>
      <c r="J1723" s="26"/>
      <c r="K1723" s="26"/>
    </row>
    <row r="1724" spans="1:11" x14ac:dyDescent="0.25">
      <c r="A1724" s="69">
        <v>46</v>
      </c>
      <c r="B1724" s="28">
        <v>100.45</v>
      </c>
      <c r="C1724" s="70">
        <v>0.68439814814814814</v>
      </c>
      <c r="D1724" s="69" t="s">
        <v>1</v>
      </c>
      <c r="E1724" s="30">
        <f t="shared" si="27"/>
        <v>4620.7</v>
      </c>
      <c r="F1724" s="26"/>
      <c r="G1724" s="26"/>
      <c r="H1724" s="26"/>
      <c r="I1724" s="26"/>
      <c r="J1724" s="26"/>
      <c r="K1724" s="26"/>
    </row>
    <row r="1725" spans="1:11" x14ac:dyDescent="0.25">
      <c r="A1725" s="69">
        <v>12</v>
      </c>
      <c r="B1725" s="28">
        <v>100.45</v>
      </c>
      <c r="C1725" s="70">
        <v>0.68442129629629633</v>
      </c>
      <c r="D1725" s="69" t="s">
        <v>1</v>
      </c>
      <c r="E1725" s="30">
        <f t="shared" si="27"/>
        <v>1205.4000000000001</v>
      </c>
      <c r="F1725" s="26"/>
      <c r="G1725" s="26"/>
      <c r="H1725" s="26"/>
      <c r="I1725" s="26"/>
      <c r="J1725" s="26"/>
      <c r="K1725" s="26"/>
    </row>
    <row r="1726" spans="1:11" x14ac:dyDescent="0.25">
      <c r="A1726" s="69">
        <v>100</v>
      </c>
      <c r="B1726" s="28">
        <v>100.45</v>
      </c>
      <c r="C1726" s="70">
        <v>0.68442129629629633</v>
      </c>
      <c r="D1726" s="69" t="s">
        <v>1</v>
      </c>
      <c r="E1726" s="30">
        <f t="shared" si="27"/>
        <v>10045</v>
      </c>
      <c r="F1726" s="26"/>
      <c r="G1726" s="26"/>
      <c r="H1726" s="26"/>
      <c r="I1726" s="26"/>
      <c r="J1726" s="26"/>
      <c r="K1726" s="26"/>
    </row>
    <row r="1727" spans="1:11" x14ac:dyDescent="0.25">
      <c r="A1727" s="69">
        <v>46</v>
      </c>
      <c r="B1727" s="28">
        <v>100.4</v>
      </c>
      <c r="C1727" s="70">
        <v>0.68449074074074068</v>
      </c>
      <c r="D1727" s="69" t="s">
        <v>4</v>
      </c>
      <c r="E1727" s="30">
        <f t="shared" si="27"/>
        <v>4618.4000000000005</v>
      </c>
      <c r="F1727" s="26"/>
      <c r="G1727" s="26"/>
      <c r="H1727" s="26"/>
      <c r="I1727" s="26"/>
      <c r="J1727" s="26"/>
      <c r="K1727" s="26"/>
    </row>
    <row r="1728" spans="1:11" x14ac:dyDescent="0.25">
      <c r="A1728" s="69">
        <v>50</v>
      </c>
      <c r="B1728" s="28">
        <v>100.4</v>
      </c>
      <c r="C1728" s="70">
        <v>0.68449074074074068</v>
      </c>
      <c r="D1728" s="69" t="s">
        <v>1</v>
      </c>
      <c r="E1728" s="30">
        <f t="shared" si="27"/>
        <v>5020</v>
      </c>
      <c r="F1728" s="26"/>
      <c r="G1728" s="26"/>
      <c r="H1728" s="26"/>
      <c r="I1728" s="26"/>
      <c r="J1728" s="26"/>
      <c r="K1728" s="26"/>
    </row>
    <row r="1729" spans="1:11" x14ac:dyDescent="0.25">
      <c r="A1729" s="69">
        <v>8</v>
      </c>
      <c r="B1729" s="28">
        <v>100.4</v>
      </c>
      <c r="C1729" s="70">
        <v>0.6846064814814814</v>
      </c>
      <c r="D1729" s="69" t="s">
        <v>4</v>
      </c>
      <c r="E1729" s="30">
        <f t="shared" si="27"/>
        <v>803.2</v>
      </c>
      <c r="F1729" s="26"/>
      <c r="G1729" s="26"/>
      <c r="H1729" s="26"/>
      <c r="I1729" s="26"/>
      <c r="J1729" s="26"/>
      <c r="K1729" s="26"/>
    </row>
    <row r="1730" spans="1:11" x14ac:dyDescent="0.25">
      <c r="A1730" s="69">
        <v>42</v>
      </c>
      <c r="B1730" s="28">
        <v>100.4</v>
      </c>
      <c r="C1730" s="70">
        <v>0.6846064814814814</v>
      </c>
      <c r="D1730" s="69" t="s">
        <v>4</v>
      </c>
      <c r="E1730" s="30">
        <f t="shared" si="27"/>
        <v>4216.8</v>
      </c>
      <c r="F1730" s="26"/>
      <c r="G1730" s="26"/>
      <c r="H1730" s="26"/>
      <c r="I1730" s="26"/>
      <c r="J1730" s="26"/>
      <c r="K1730" s="26"/>
    </row>
    <row r="1731" spans="1:11" x14ac:dyDescent="0.25">
      <c r="A1731" s="69">
        <v>50</v>
      </c>
      <c r="B1731" s="28">
        <v>100.35</v>
      </c>
      <c r="C1731" s="70">
        <v>0.68464120370370374</v>
      </c>
      <c r="D1731" s="69" t="s">
        <v>4</v>
      </c>
      <c r="E1731" s="30">
        <f t="shared" ref="E1731:E1794" si="28">A1731*B1731</f>
        <v>5017.5</v>
      </c>
      <c r="F1731" s="26"/>
      <c r="G1731" s="26"/>
      <c r="H1731" s="26"/>
      <c r="I1731" s="26"/>
      <c r="J1731" s="26"/>
      <c r="K1731" s="26"/>
    </row>
    <row r="1732" spans="1:11" x14ac:dyDescent="0.25">
      <c r="A1732" s="69">
        <v>62</v>
      </c>
      <c r="B1732" s="28">
        <v>100.35</v>
      </c>
      <c r="C1732" s="70">
        <v>0.6847685185185185</v>
      </c>
      <c r="D1732" s="69" t="s">
        <v>1</v>
      </c>
      <c r="E1732" s="30">
        <f t="shared" si="28"/>
        <v>6221.7</v>
      </c>
      <c r="F1732" s="26"/>
      <c r="G1732" s="26"/>
      <c r="H1732" s="26"/>
      <c r="I1732" s="26"/>
      <c r="J1732" s="26"/>
      <c r="K1732" s="26"/>
    </row>
    <row r="1733" spans="1:11" x14ac:dyDescent="0.25">
      <c r="A1733" s="69">
        <v>59</v>
      </c>
      <c r="B1733" s="28">
        <v>100.3</v>
      </c>
      <c r="C1733" s="70">
        <v>0.68495370370370379</v>
      </c>
      <c r="D1733" s="69" t="s">
        <v>4</v>
      </c>
      <c r="E1733" s="30">
        <f t="shared" si="28"/>
        <v>5917.7</v>
      </c>
      <c r="F1733" s="26"/>
      <c r="G1733" s="26"/>
      <c r="H1733" s="26"/>
      <c r="I1733" s="26"/>
      <c r="J1733" s="26"/>
      <c r="K1733" s="26"/>
    </row>
    <row r="1734" spans="1:11" x14ac:dyDescent="0.25">
      <c r="A1734" s="69">
        <v>57</v>
      </c>
      <c r="B1734" s="28">
        <v>100.3</v>
      </c>
      <c r="C1734" s="70">
        <v>0.68495370370370379</v>
      </c>
      <c r="D1734" s="69" t="s">
        <v>1</v>
      </c>
      <c r="E1734" s="30">
        <f t="shared" si="28"/>
        <v>5717.0999999999995</v>
      </c>
      <c r="F1734" s="26"/>
      <c r="G1734" s="26"/>
      <c r="H1734" s="26"/>
      <c r="I1734" s="26"/>
      <c r="J1734" s="26"/>
      <c r="K1734" s="26"/>
    </row>
    <row r="1735" spans="1:11" x14ac:dyDescent="0.25">
      <c r="A1735" s="69">
        <v>54</v>
      </c>
      <c r="B1735" s="28">
        <v>100.25</v>
      </c>
      <c r="C1735" s="70">
        <v>0.68499999999999994</v>
      </c>
      <c r="D1735" s="69" t="s">
        <v>1</v>
      </c>
      <c r="E1735" s="30">
        <f t="shared" si="28"/>
        <v>5413.5</v>
      </c>
      <c r="F1735" s="26"/>
      <c r="G1735" s="26"/>
      <c r="H1735" s="26"/>
      <c r="I1735" s="26"/>
      <c r="J1735" s="26"/>
      <c r="K1735" s="26"/>
    </row>
    <row r="1736" spans="1:11" x14ac:dyDescent="0.25">
      <c r="A1736" s="69">
        <v>52</v>
      </c>
      <c r="B1736" s="28">
        <v>100.2</v>
      </c>
      <c r="C1736" s="70">
        <v>0.6850115740740742</v>
      </c>
      <c r="D1736" s="69" t="s">
        <v>4</v>
      </c>
      <c r="E1736" s="30">
        <f t="shared" si="28"/>
        <v>5210.4000000000005</v>
      </c>
      <c r="F1736" s="26"/>
      <c r="G1736" s="26"/>
      <c r="H1736" s="26"/>
      <c r="I1736" s="26"/>
      <c r="J1736" s="26"/>
      <c r="K1736" s="26"/>
    </row>
    <row r="1737" spans="1:11" x14ac:dyDescent="0.25">
      <c r="A1737" s="69">
        <v>70</v>
      </c>
      <c r="B1737" s="28">
        <v>100.35</v>
      </c>
      <c r="C1737" s="70">
        <v>0.68520833333333331</v>
      </c>
      <c r="D1737" s="69" t="s">
        <v>4</v>
      </c>
      <c r="E1737" s="30">
        <f t="shared" si="28"/>
        <v>7024.5</v>
      </c>
      <c r="F1737" s="26"/>
      <c r="G1737" s="26"/>
      <c r="H1737" s="26"/>
      <c r="I1737" s="26"/>
      <c r="J1737" s="26"/>
      <c r="K1737" s="26"/>
    </row>
    <row r="1738" spans="1:11" x14ac:dyDescent="0.25">
      <c r="A1738" s="69">
        <v>24</v>
      </c>
      <c r="B1738" s="28">
        <v>100.3</v>
      </c>
      <c r="C1738" s="70">
        <v>0.68520833333333331</v>
      </c>
      <c r="D1738" s="69" t="s">
        <v>1</v>
      </c>
      <c r="E1738" s="30">
        <f t="shared" si="28"/>
        <v>2407.1999999999998</v>
      </c>
      <c r="F1738" s="26"/>
      <c r="G1738" s="26"/>
      <c r="H1738" s="26"/>
      <c r="I1738" s="26"/>
      <c r="J1738" s="26"/>
      <c r="K1738" s="26"/>
    </row>
    <row r="1739" spans="1:11" x14ac:dyDescent="0.25">
      <c r="A1739" s="69">
        <v>71</v>
      </c>
      <c r="B1739" s="28">
        <v>100.3</v>
      </c>
      <c r="C1739" s="70">
        <v>0.68520833333333331</v>
      </c>
      <c r="D1739" s="69" t="s">
        <v>1</v>
      </c>
      <c r="E1739" s="30">
        <f t="shared" si="28"/>
        <v>7121.3</v>
      </c>
      <c r="F1739" s="26"/>
      <c r="G1739" s="26"/>
      <c r="H1739" s="26"/>
      <c r="I1739" s="26"/>
      <c r="J1739" s="26"/>
      <c r="K1739" s="26"/>
    </row>
    <row r="1740" spans="1:11" x14ac:dyDescent="0.25">
      <c r="A1740" s="69">
        <v>50</v>
      </c>
      <c r="B1740" s="28">
        <v>100.3</v>
      </c>
      <c r="C1740" s="70">
        <v>0.68521990740740735</v>
      </c>
      <c r="D1740" s="69" t="s">
        <v>1</v>
      </c>
      <c r="E1740" s="30">
        <f t="shared" si="28"/>
        <v>5015</v>
      </c>
      <c r="F1740" s="26"/>
      <c r="G1740" s="26"/>
      <c r="H1740" s="26"/>
      <c r="I1740" s="26"/>
      <c r="J1740" s="26"/>
      <c r="K1740" s="26"/>
    </row>
    <row r="1741" spans="1:11" x14ac:dyDescent="0.25">
      <c r="A1741" s="69">
        <v>51</v>
      </c>
      <c r="B1741" s="28">
        <v>100.3</v>
      </c>
      <c r="C1741" s="70">
        <v>0.68549768518518517</v>
      </c>
      <c r="D1741" s="69" t="s">
        <v>4</v>
      </c>
      <c r="E1741" s="30">
        <f t="shared" si="28"/>
        <v>5115.3</v>
      </c>
      <c r="F1741" s="26"/>
      <c r="G1741" s="26"/>
      <c r="H1741" s="26"/>
      <c r="I1741" s="26"/>
      <c r="J1741" s="26"/>
      <c r="K1741" s="26"/>
    </row>
    <row r="1742" spans="1:11" x14ac:dyDescent="0.25">
      <c r="A1742" s="69">
        <v>105</v>
      </c>
      <c r="B1742" s="28">
        <v>100.3</v>
      </c>
      <c r="C1742" s="70">
        <v>0.68550925925925921</v>
      </c>
      <c r="D1742" s="69" t="s">
        <v>1</v>
      </c>
      <c r="E1742" s="30">
        <f t="shared" si="28"/>
        <v>10531.5</v>
      </c>
      <c r="F1742" s="26"/>
      <c r="G1742" s="26"/>
      <c r="H1742" s="26"/>
      <c r="I1742" s="26"/>
      <c r="J1742" s="26"/>
      <c r="K1742" s="26"/>
    </row>
    <row r="1743" spans="1:11" x14ac:dyDescent="0.25">
      <c r="A1743" s="69">
        <v>69</v>
      </c>
      <c r="B1743" s="28">
        <v>100.2</v>
      </c>
      <c r="C1743" s="70">
        <v>0.68563657407407408</v>
      </c>
      <c r="D1743" s="69" t="s">
        <v>4</v>
      </c>
      <c r="E1743" s="30">
        <f t="shared" si="28"/>
        <v>6913.8</v>
      </c>
      <c r="F1743" s="26"/>
      <c r="G1743" s="26"/>
      <c r="H1743" s="26"/>
      <c r="I1743" s="26"/>
      <c r="J1743" s="26"/>
      <c r="K1743" s="26"/>
    </row>
    <row r="1744" spans="1:11" x14ac:dyDescent="0.25">
      <c r="A1744" s="69">
        <v>43</v>
      </c>
      <c r="B1744" s="28">
        <v>100.35</v>
      </c>
      <c r="C1744" s="70">
        <v>0.68583333333333341</v>
      </c>
      <c r="D1744" s="69" t="s">
        <v>19</v>
      </c>
      <c r="E1744" s="30">
        <f t="shared" si="28"/>
        <v>4315.05</v>
      </c>
      <c r="F1744" s="26"/>
      <c r="G1744" s="26"/>
      <c r="H1744" s="26"/>
      <c r="I1744" s="26"/>
      <c r="J1744" s="26"/>
      <c r="K1744" s="26"/>
    </row>
    <row r="1745" spans="1:11" x14ac:dyDescent="0.25">
      <c r="A1745" s="69">
        <v>23</v>
      </c>
      <c r="B1745" s="28">
        <v>100.35</v>
      </c>
      <c r="C1745" s="70">
        <v>0.68583333333333341</v>
      </c>
      <c r="D1745" s="69" t="s">
        <v>20</v>
      </c>
      <c r="E1745" s="30">
        <f t="shared" si="28"/>
        <v>2308.0499999999997</v>
      </c>
      <c r="F1745" s="26"/>
      <c r="G1745" s="26"/>
      <c r="H1745" s="26"/>
      <c r="I1745" s="26"/>
      <c r="J1745" s="26"/>
      <c r="K1745" s="26"/>
    </row>
    <row r="1746" spans="1:11" x14ac:dyDescent="0.25">
      <c r="A1746" s="69">
        <v>114</v>
      </c>
      <c r="B1746" s="28">
        <v>100.25</v>
      </c>
      <c r="C1746" s="70">
        <v>0.68587962962962956</v>
      </c>
      <c r="D1746" s="69" t="s">
        <v>1</v>
      </c>
      <c r="E1746" s="30">
        <f t="shared" si="28"/>
        <v>11428.5</v>
      </c>
      <c r="F1746" s="26"/>
      <c r="G1746" s="26"/>
      <c r="H1746" s="26"/>
      <c r="I1746" s="26"/>
      <c r="J1746" s="26"/>
      <c r="K1746" s="26"/>
    </row>
    <row r="1747" spans="1:11" x14ac:dyDescent="0.25">
      <c r="A1747" s="69">
        <v>59</v>
      </c>
      <c r="B1747" s="28">
        <v>100.2</v>
      </c>
      <c r="C1747" s="70">
        <v>0.68592592592592583</v>
      </c>
      <c r="D1747" s="69" t="s">
        <v>1</v>
      </c>
      <c r="E1747" s="30">
        <f t="shared" si="28"/>
        <v>5911.8</v>
      </c>
      <c r="F1747" s="26"/>
      <c r="G1747" s="26"/>
      <c r="H1747" s="26"/>
      <c r="I1747" s="26"/>
      <c r="J1747" s="26"/>
      <c r="K1747" s="26"/>
    </row>
    <row r="1748" spans="1:11" x14ac:dyDescent="0.25">
      <c r="A1748" s="69">
        <v>64</v>
      </c>
      <c r="B1748" s="28">
        <v>100.15</v>
      </c>
      <c r="C1748" s="70">
        <v>0.68601851851851858</v>
      </c>
      <c r="D1748" s="69" t="s">
        <v>4</v>
      </c>
      <c r="E1748" s="30">
        <f t="shared" si="28"/>
        <v>6409.6</v>
      </c>
      <c r="F1748" s="26"/>
      <c r="G1748" s="26"/>
      <c r="H1748" s="26"/>
      <c r="I1748" s="26"/>
      <c r="J1748" s="26"/>
      <c r="K1748" s="26"/>
    </row>
    <row r="1749" spans="1:11" x14ac:dyDescent="0.25">
      <c r="A1749" s="69">
        <v>6</v>
      </c>
      <c r="B1749" s="28">
        <v>100.1</v>
      </c>
      <c r="C1749" s="70">
        <v>0.6862152777777778</v>
      </c>
      <c r="D1749" s="69" t="s">
        <v>4</v>
      </c>
      <c r="E1749" s="30">
        <f t="shared" si="28"/>
        <v>600.59999999999991</v>
      </c>
      <c r="F1749" s="26"/>
      <c r="G1749" s="26"/>
      <c r="H1749" s="26"/>
      <c r="I1749" s="26"/>
      <c r="J1749" s="26"/>
      <c r="K1749" s="26"/>
    </row>
    <row r="1750" spans="1:11" x14ac:dyDescent="0.25">
      <c r="A1750" s="69">
        <v>10</v>
      </c>
      <c r="B1750" s="28">
        <v>100.1</v>
      </c>
      <c r="C1750" s="70">
        <v>0.68622685185185184</v>
      </c>
      <c r="D1750" s="69" t="s">
        <v>4</v>
      </c>
      <c r="E1750" s="30">
        <f t="shared" si="28"/>
        <v>1001</v>
      </c>
      <c r="F1750" s="26"/>
      <c r="G1750" s="26"/>
      <c r="H1750" s="26"/>
      <c r="I1750" s="26"/>
      <c r="J1750" s="26"/>
      <c r="K1750" s="26"/>
    </row>
    <row r="1751" spans="1:11" x14ac:dyDescent="0.25">
      <c r="A1751" s="69">
        <v>49</v>
      </c>
      <c r="B1751" s="28">
        <v>100.1</v>
      </c>
      <c r="C1751" s="70">
        <v>0.68630787037037033</v>
      </c>
      <c r="D1751" s="69" t="s">
        <v>4</v>
      </c>
      <c r="E1751" s="30">
        <f t="shared" si="28"/>
        <v>4904.8999999999996</v>
      </c>
      <c r="F1751" s="26"/>
      <c r="G1751" s="26"/>
      <c r="H1751" s="26"/>
      <c r="I1751" s="26"/>
      <c r="J1751" s="26"/>
      <c r="K1751" s="26"/>
    </row>
    <row r="1752" spans="1:11" x14ac:dyDescent="0.25">
      <c r="A1752" s="69">
        <v>74</v>
      </c>
      <c r="B1752" s="28">
        <v>100.1</v>
      </c>
      <c r="C1752" s="70">
        <v>0.68658564814814804</v>
      </c>
      <c r="D1752" s="69" t="s">
        <v>1</v>
      </c>
      <c r="E1752" s="30">
        <f t="shared" si="28"/>
        <v>7407.4</v>
      </c>
      <c r="F1752" s="26"/>
      <c r="G1752" s="26"/>
      <c r="H1752" s="26"/>
      <c r="I1752" s="26"/>
      <c r="J1752" s="26"/>
      <c r="K1752" s="26"/>
    </row>
    <row r="1753" spans="1:11" x14ac:dyDescent="0.25">
      <c r="A1753" s="69">
        <v>64</v>
      </c>
      <c r="B1753" s="28">
        <v>100.1</v>
      </c>
      <c r="C1753" s="70">
        <v>0.68663194444444453</v>
      </c>
      <c r="D1753" s="69" t="s">
        <v>1</v>
      </c>
      <c r="E1753" s="30">
        <f t="shared" si="28"/>
        <v>6406.4</v>
      </c>
      <c r="F1753" s="26"/>
      <c r="G1753" s="26"/>
      <c r="H1753" s="26"/>
      <c r="I1753" s="26"/>
      <c r="J1753" s="26"/>
      <c r="K1753" s="26"/>
    </row>
    <row r="1754" spans="1:11" x14ac:dyDescent="0.25">
      <c r="A1754" s="69">
        <v>47</v>
      </c>
      <c r="B1754" s="28">
        <v>100.05</v>
      </c>
      <c r="C1754" s="70">
        <v>0.68673611111111121</v>
      </c>
      <c r="D1754" s="69" t="s">
        <v>4</v>
      </c>
      <c r="E1754" s="30">
        <f t="shared" si="28"/>
        <v>4702.3499999999995</v>
      </c>
      <c r="F1754" s="26"/>
      <c r="G1754" s="26"/>
      <c r="H1754" s="26"/>
      <c r="I1754" s="26"/>
      <c r="J1754" s="26"/>
      <c r="K1754" s="26"/>
    </row>
    <row r="1755" spans="1:11" x14ac:dyDescent="0.25">
      <c r="A1755" s="69">
        <v>101</v>
      </c>
      <c r="B1755" s="28">
        <v>100.05</v>
      </c>
      <c r="C1755" s="70">
        <v>0.68692129629629628</v>
      </c>
      <c r="D1755" s="69" t="s">
        <v>1</v>
      </c>
      <c r="E1755" s="30">
        <f t="shared" si="28"/>
        <v>10105.049999999999</v>
      </c>
      <c r="F1755" s="26"/>
      <c r="G1755" s="26"/>
      <c r="H1755" s="26"/>
      <c r="I1755" s="26"/>
      <c r="J1755" s="26"/>
      <c r="K1755" s="26"/>
    </row>
    <row r="1756" spans="1:11" x14ac:dyDescent="0.25">
      <c r="A1756" s="69">
        <v>27</v>
      </c>
      <c r="B1756" s="28">
        <v>100.15</v>
      </c>
      <c r="C1756" s="70">
        <v>0.68694444444444436</v>
      </c>
      <c r="D1756" s="69" t="s">
        <v>19</v>
      </c>
      <c r="E1756" s="30">
        <f t="shared" si="28"/>
        <v>2704.05</v>
      </c>
      <c r="F1756" s="26"/>
      <c r="G1756" s="26"/>
      <c r="H1756" s="26"/>
      <c r="I1756" s="26"/>
      <c r="J1756" s="26"/>
      <c r="K1756" s="26"/>
    </row>
    <row r="1757" spans="1:11" x14ac:dyDescent="0.25">
      <c r="A1757" s="69">
        <v>24</v>
      </c>
      <c r="B1757" s="28">
        <v>100.15</v>
      </c>
      <c r="C1757" s="70">
        <v>0.68694444444444436</v>
      </c>
      <c r="D1757" s="69" t="s">
        <v>19</v>
      </c>
      <c r="E1757" s="30">
        <f t="shared" si="28"/>
        <v>2403.6000000000004</v>
      </c>
      <c r="F1757" s="26"/>
      <c r="G1757" s="26"/>
      <c r="H1757" s="26"/>
      <c r="I1757" s="26"/>
      <c r="J1757" s="26"/>
      <c r="K1757" s="26"/>
    </row>
    <row r="1758" spans="1:11" x14ac:dyDescent="0.25">
      <c r="A1758" s="69">
        <v>48</v>
      </c>
      <c r="B1758" s="28">
        <v>100.1</v>
      </c>
      <c r="C1758" s="70">
        <v>0.68701388888888892</v>
      </c>
      <c r="D1758" s="69" t="s">
        <v>4</v>
      </c>
      <c r="E1758" s="30">
        <f t="shared" si="28"/>
        <v>4804.7999999999993</v>
      </c>
      <c r="F1758" s="26"/>
      <c r="G1758" s="26"/>
      <c r="H1758" s="26"/>
      <c r="I1758" s="26"/>
      <c r="J1758" s="26"/>
      <c r="K1758" s="26"/>
    </row>
    <row r="1759" spans="1:11" x14ac:dyDescent="0.25">
      <c r="A1759" s="69">
        <v>39</v>
      </c>
      <c r="B1759" s="28">
        <v>100.35</v>
      </c>
      <c r="C1759" s="70">
        <v>0.68733796296296301</v>
      </c>
      <c r="D1759" s="69" t="s">
        <v>1</v>
      </c>
      <c r="E1759" s="30">
        <f t="shared" si="28"/>
        <v>3913.6499999999996</v>
      </c>
      <c r="F1759" s="26"/>
      <c r="G1759" s="26"/>
      <c r="H1759" s="26"/>
      <c r="I1759" s="26"/>
      <c r="J1759" s="26"/>
      <c r="K1759" s="26"/>
    </row>
    <row r="1760" spans="1:11" x14ac:dyDescent="0.25">
      <c r="A1760" s="69">
        <v>50</v>
      </c>
      <c r="B1760" s="28">
        <v>100.3</v>
      </c>
      <c r="C1760" s="70">
        <v>0.68741898148148151</v>
      </c>
      <c r="D1760" s="69" t="s">
        <v>4</v>
      </c>
      <c r="E1760" s="30">
        <f t="shared" si="28"/>
        <v>5015</v>
      </c>
      <c r="F1760" s="26"/>
      <c r="G1760" s="26"/>
      <c r="H1760" s="26"/>
      <c r="I1760" s="26"/>
      <c r="J1760" s="26"/>
      <c r="K1760" s="26"/>
    </row>
    <row r="1761" spans="1:11" x14ac:dyDescent="0.25">
      <c r="A1761" s="69">
        <v>58</v>
      </c>
      <c r="B1761" s="28">
        <v>100.3</v>
      </c>
      <c r="C1761" s="70">
        <v>0.68741898148148151</v>
      </c>
      <c r="D1761" s="69" t="s">
        <v>4</v>
      </c>
      <c r="E1761" s="30">
        <f t="shared" si="28"/>
        <v>5817.4</v>
      </c>
      <c r="F1761" s="26"/>
      <c r="G1761" s="26"/>
      <c r="H1761" s="26"/>
      <c r="I1761" s="26"/>
      <c r="J1761" s="26"/>
      <c r="K1761" s="26"/>
    </row>
    <row r="1762" spans="1:11" x14ac:dyDescent="0.25">
      <c r="A1762" s="69">
        <v>106</v>
      </c>
      <c r="B1762" s="28">
        <v>100.3</v>
      </c>
      <c r="C1762" s="70">
        <v>0.68743055555555566</v>
      </c>
      <c r="D1762" s="69" t="s">
        <v>1</v>
      </c>
      <c r="E1762" s="30">
        <f t="shared" si="28"/>
        <v>10631.8</v>
      </c>
      <c r="F1762" s="26"/>
      <c r="G1762" s="26"/>
      <c r="H1762" s="26"/>
      <c r="I1762" s="26"/>
      <c r="J1762" s="26"/>
      <c r="K1762" s="26"/>
    </row>
    <row r="1763" spans="1:11" x14ac:dyDescent="0.25">
      <c r="A1763" s="69">
        <v>10</v>
      </c>
      <c r="B1763" s="28">
        <v>100.3</v>
      </c>
      <c r="C1763" s="70">
        <v>0.68743055555555566</v>
      </c>
      <c r="D1763" s="69" t="s">
        <v>1</v>
      </c>
      <c r="E1763" s="30">
        <f t="shared" si="28"/>
        <v>1003</v>
      </c>
      <c r="F1763" s="26"/>
      <c r="G1763" s="26"/>
      <c r="H1763" s="26"/>
      <c r="I1763" s="26"/>
      <c r="J1763" s="26"/>
      <c r="K1763" s="26"/>
    </row>
    <row r="1764" spans="1:11" x14ac:dyDescent="0.25">
      <c r="A1764" s="69">
        <v>73</v>
      </c>
      <c r="B1764" s="28">
        <v>100.25</v>
      </c>
      <c r="C1764" s="70">
        <v>0.68748842592592607</v>
      </c>
      <c r="D1764" s="69" t="s">
        <v>1</v>
      </c>
      <c r="E1764" s="30">
        <f t="shared" si="28"/>
        <v>7318.25</v>
      </c>
      <c r="F1764" s="26"/>
      <c r="G1764" s="26"/>
      <c r="H1764" s="26"/>
      <c r="I1764" s="26"/>
      <c r="J1764" s="26"/>
      <c r="K1764" s="26"/>
    </row>
    <row r="1765" spans="1:11" x14ac:dyDescent="0.25">
      <c r="A1765" s="69">
        <v>54</v>
      </c>
      <c r="B1765" s="28">
        <v>100.2</v>
      </c>
      <c r="C1765" s="70">
        <v>0.68755787037037042</v>
      </c>
      <c r="D1765" s="69" t="s">
        <v>1</v>
      </c>
      <c r="E1765" s="30">
        <f t="shared" si="28"/>
        <v>5410.8</v>
      </c>
      <c r="F1765" s="26"/>
      <c r="G1765" s="26"/>
      <c r="H1765" s="26"/>
      <c r="I1765" s="26"/>
      <c r="J1765" s="26"/>
      <c r="K1765" s="26"/>
    </row>
    <row r="1766" spans="1:11" x14ac:dyDescent="0.25">
      <c r="A1766" s="69">
        <v>59</v>
      </c>
      <c r="B1766" s="28">
        <v>100.2</v>
      </c>
      <c r="C1766" s="70">
        <v>0.68755787037037042</v>
      </c>
      <c r="D1766" s="69" t="s">
        <v>1</v>
      </c>
      <c r="E1766" s="30">
        <f t="shared" si="28"/>
        <v>5911.8</v>
      </c>
      <c r="F1766" s="26"/>
      <c r="G1766" s="26"/>
      <c r="H1766" s="26"/>
      <c r="I1766" s="26"/>
      <c r="J1766" s="26"/>
      <c r="K1766" s="26"/>
    </row>
    <row r="1767" spans="1:11" x14ac:dyDescent="0.25">
      <c r="A1767" s="69">
        <v>25</v>
      </c>
      <c r="B1767" s="28">
        <v>100.15</v>
      </c>
      <c r="C1767" s="70">
        <v>0.68758101851851849</v>
      </c>
      <c r="D1767" s="69" t="s">
        <v>1</v>
      </c>
      <c r="E1767" s="30">
        <f t="shared" si="28"/>
        <v>2503.75</v>
      </c>
      <c r="F1767" s="26"/>
      <c r="G1767" s="26"/>
      <c r="H1767" s="26"/>
      <c r="I1767" s="26"/>
      <c r="J1767" s="26"/>
      <c r="K1767" s="26"/>
    </row>
    <row r="1768" spans="1:11" x14ac:dyDescent="0.25">
      <c r="A1768" s="69">
        <v>51</v>
      </c>
      <c r="B1768" s="28">
        <v>100.15</v>
      </c>
      <c r="C1768" s="70">
        <v>0.68758101851851849</v>
      </c>
      <c r="D1768" s="69" t="s">
        <v>1</v>
      </c>
      <c r="E1768" s="30">
        <f t="shared" si="28"/>
        <v>5107.6500000000005</v>
      </c>
      <c r="F1768" s="26"/>
      <c r="G1768" s="26"/>
      <c r="H1768" s="26"/>
      <c r="I1768" s="26"/>
      <c r="J1768" s="26"/>
      <c r="K1768" s="26"/>
    </row>
    <row r="1769" spans="1:11" x14ac:dyDescent="0.25">
      <c r="A1769" s="69">
        <v>41</v>
      </c>
      <c r="B1769" s="28">
        <v>100.2</v>
      </c>
      <c r="C1769" s="70">
        <v>0.68759259259259264</v>
      </c>
      <c r="D1769" s="69" t="s">
        <v>19</v>
      </c>
      <c r="E1769" s="30">
        <f t="shared" si="28"/>
        <v>4108.2</v>
      </c>
      <c r="F1769" s="26"/>
      <c r="G1769" s="26"/>
      <c r="H1769" s="26"/>
      <c r="I1769" s="26"/>
      <c r="J1769" s="26"/>
      <c r="K1769" s="26"/>
    </row>
    <row r="1770" spans="1:11" x14ac:dyDescent="0.25">
      <c r="A1770" s="69">
        <v>54</v>
      </c>
      <c r="B1770" s="28">
        <v>100.2</v>
      </c>
      <c r="C1770" s="70">
        <v>0.68759259259259264</v>
      </c>
      <c r="D1770" s="69" t="s">
        <v>4</v>
      </c>
      <c r="E1770" s="30">
        <f t="shared" si="28"/>
        <v>5410.8</v>
      </c>
      <c r="F1770" s="26"/>
      <c r="G1770" s="26"/>
      <c r="H1770" s="26"/>
      <c r="I1770" s="26"/>
      <c r="J1770" s="26"/>
      <c r="K1770" s="26"/>
    </row>
    <row r="1771" spans="1:11" x14ac:dyDescent="0.25">
      <c r="A1771" s="69">
        <v>7</v>
      </c>
      <c r="B1771" s="28">
        <v>100.15</v>
      </c>
      <c r="C1771" s="70">
        <v>0.6877199074074074</v>
      </c>
      <c r="D1771" s="69" t="s">
        <v>1</v>
      </c>
      <c r="E1771" s="30">
        <f t="shared" si="28"/>
        <v>701.05000000000007</v>
      </c>
      <c r="F1771" s="26"/>
      <c r="G1771" s="26"/>
      <c r="H1771" s="26"/>
      <c r="I1771" s="26"/>
      <c r="J1771" s="26"/>
      <c r="K1771" s="26"/>
    </row>
    <row r="1772" spans="1:11" x14ac:dyDescent="0.25">
      <c r="A1772" s="69">
        <v>75</v>
      </c>
      <c r="B1772" s="28">
        <v>100.15</v>
      </c>
      <c r="C1772" s="70">
        <v>0.6877199074074074</v>
      </c>
      <c r="D1772" s="69" t="s">
        <v>1</v>
      </c>
      <c r="E1772" s="30">
        <f t="shared" si="28"/>
        <v>7511.25</v>
      </c>
      <c r="F1772" s="26"/>
      <c r="G1772" s="26"/>
      <c r="H1772" s="26"/>
      <c r="I1772" s="26"/>
      <c r="J1772" s="26"/>
      <c r="K1772" s="26"/>
    </row>
    <row r="1773" spans="1:11" x14ac:dyDescent="0.25">
      <c r="A1773" s="69">
        <v>54</v>
      </c>
      <c r="B1773" s="28">
        <v>100.15</v>
      </c>
      <c r="C1773" s="70">
        <v>0.68776620370370367</v>
      </c>
      <c r="D1773" s="69" t="s">
        <v>1</v>
      </c>
      <c r="E1773" s="30">
        <f t="shared" si="28"/>
        <v>5408.1</v>
      </c>
      <c r="F1773" s="26"/>
      <c r="G1773" s="26"/>
      <c r="H1773" s="26"/>
      <c r="I1773" s="26"/>
      <c r="J1773" s="26"/>
      <c r="K1773" s="26"/>
    </row>
    <row r="1774" spans="1:11" x14ac:dyDescent="0.25">
      <c r="A1774" s="69">
        <v>63</v>
      </c>
      <c r="B1774" s="28">
        <v>100.15</v>
      </c>
      <c r="C1774" s="70">
        <v>0.68778935185185197</v>
      </c>
      <c r="D1774" s="69" t="s">
        <v>1</v>
      </c>
      <c r="E1774" s="30">
        <f t="shared" si="28"/>
        <v>6309.4500000000007</v>
      </c>
      <c r="F1774" s="26"/>
      <c r="G1774" s="26"/>
      <c r="H1774" s="26"/>
      <c r="I1774" s="26"/>
      <c r="J1774" s="26"/>
      <c r="K1774" s="26"/>
    </row>
    <row r="1775" spans="1:11" x14ac:dyDescent="0.25">
      <c r="A1775" s="69">
        <v>66</v>
      </c>
      <c r="B1775" s="28">
        <v>100.1</v>
      </c>
      <c r="C1775" s="70">
        <v>0.68782407407407398</v>
      </c>
      <c r="D1775" s="69" t="s">
        <v>1</v>
      </c>
      <c r="E1775" s="30">
        <f t="shared" si="28"/>
        <v>6606.5999999999995</v>
      </c>
      <c r="F1775" s="26"/>
      <c r="G1775" s="26"/>
      <c r="H1775" s="26"/>
      <c r="I1775" s="26"/>
      <c r="J1775" s="26"/>
      <c r="K1775" s="26"/>
    </row>
    <row r="1776" spans="1:11" x14ac:dyDescent="0.25">
      <c r="A1776" s="69">
        <v>41</v>
      </c>
      <c r="B1776" s="28">
        <v>100.25</v>
      </c>
      <c r="C1776" s="70">
        <v>0.68793981481481481</v>
      </c>
      <c r="D1776" s="69" t="s">
        <v>19</v>
      </c>
      <c r="E1776" s="30">
        <f t="shared" si="28"/>
        <v>4110.25</v>
      </c>
      <c r="F1776" s="26"/>
      <c r="G1776" s="26"/>
      <c r="H1776" s="26"/>
      <c r="I1776" s="26"/>
      <c r="J1776" s="26"/>
      <c r="K1776" s="26"/>
    </row>
    <row r="1777" spans="1:11" x14ac:dyDescent="0.25">
      <c r="A1777" s="69">
        <v>13</v>
      </c>
      <c r="B1777" s="28">
        <v>100.25</v>
      </c>
      <c r="C1777" s="70">
        <v>0.68793981481481481</v>
      </c>
      <c r="D1777" s="69" t="s">
        <v>20</v>
      </c>
      <c r="E1777" s="30">
        <f t="shared" si="28"/>
        <v>1303.25</v>
      </c>
      <c r="F1777" s="26"/>
      <c r="G1777" s="26"/>
      <c r="H1777" s="26"/>
      <c r="I1777" s="26"/>
      <c r="J1777" s="26"/>
      <c r="K1777" s="26"/>
    </row>
    <row r="1778" spans="1:11" x14ac:dyDescent="0.25">
      <c r="A1778" s="69">
        <v>41</v>
      </c>
      <c r="B1778" s="28">
        <v>100.2</v>
      </c>
      <c r="C1778" s="70">
        <v>0.68796296296296289</v>
      </c>
      <c r="D1778" s="69" t="s">
        <v>19</v>
      </c>
      <c r="E1778" s="30">
        <f t="shared" si="28"/>
        <v>4108.2</v>
      </c>
      <c r="F1778" s="26"/>
      <c r="G1778" s="26"/>
      <c r="H1778" s="26"/>
      <c r="I1778" s="26"/>
      <c r="J1778" s="26"/>
      <c r="K1778" s="26"/>
    </row>
    <row r="1779" spans="1:11" x14ac:dyDescent="0.25">
      <c r="A1779" s="69">
        <v>15</v>
      </c>
      <c r="B1779" s="28">
        <v>100.2</v>
      </c>
      <c r="C1779" s="70">
        <v>0.68796296296296289</v>
      </c>
      <c r="D1779" s="69" t="s">
        <v>20</v>
      </c>
      <c r="E1779" s="30">
        <f t="shared" si="28"/>
        <v>1503</v>
      </c>
      <c r="F1779" s="26"/>
      <c r="G1779" s="26"/>
      <c r="H1779" s="26"/>
      <c r="I1779" s="26"/>
      <c r="J1779" s="26"/>
      <c r="K1779" s="26"/>
    </row>
    <row r="1780" spans="1:11" x14ac:dyDescent="0.25">
      <c r="A1780" s="69">
        <v>75</v>
      </c>
      <c r="B1780" s="28">
        <v>100.15</v>
      </c>
      <c r="C1780" s="70">
        <v>0.68800925925925938</v>
      </c>
      <c r="D1780" s="69" t="s">
        <v>1</v>
      </c>
      <c r="E1780" s="30">
        <f t="shared" si="28"/>
        <v>7511.25</v>
      </c>
      <c r="F1780" s="26"/>
      <c r="G1780" s="26"/>
      <c r="H1780" s="26"/>
      <c r="I1780" s="26"/>
      <c r="J1780" s="26"/>
      <c r="K1780" s="26"/>
    </row>
    <row r="1781" spans="1:11" x14ac:dyDescent="0.25">
      <c r="A1781" s="69">
        <v>31</v>
      </c>
      <c r="B1781" s="28">
        <v>100.1</v>
      </c>
      <c r="C1781" s="70">
        <v>0.68806712962962957</v>
      </c>
      <c r="D1781" s="69" t="s">
        <v>1</v>
      </c>
      <c r="E1781" s="30">
        <f t="shared" si="28"/>
        <v>3103.1</v>
      </c>
      <c r="F1781" s="26"/>
      <c r="G1781" s="26"/>
      <c r="H1781" s="26"/>
      <c r="I1781" s="26"/>
      <c r="J1781" s="26"/>
      <c r="K1781" s="26"/>
    </row>
    <row r="1782" spans="1:11" x14ac:dyDescent="0.25">
      <c r="A1782" s="69">
        <v>38</v>
      </c>
      <c r="B1782" s="28">
        <v>100.1</v>
      </c>
      <c r="C1782" s="70">
        <v>0.68806712962962957</v>
      </c>
      <c r="D1782" s="69" t="s">
        <v>1</v>
      </c>
      <c r="E1782" s="30">
        <f t="shared" si="28"/>
        <v>3803.7999999999997</v>
      </c>
      <c r="F1782" s="26"/>
      <c r="G1782" s="26"/>
      <c r="H1782" s="26"/>
      <c r="I1782" s="26"/>
      <c r="J1782" s="26"/>
      <c r="K1782" s="26"/>
    </row>
    <row r="1783" spans="1:11" x14ac:dyDescent="0.25">
      <c r="A1783" s="69">
        <v>91</v>
      </c>
      <c r="B1783" s="28">
        <v>100.3</v>
      </c>
      <c r="C1783" s="70">
        <v>0.68826388888888879</v>
      </c>
      <c r="D1783" s="69" t="s">
        <v>19</v>
      </c>
      <c r="E1783" s="30">
        <f t="shared" si="28"/>
        <v>9127.2999999999993</v>
      </c>
      <c r="F1783" s="26"/>
      <c r="G1783" s="26"/>
      <c r="H1783" s="26"/>
      <c r="I1783" s="26"/>
      <c r="J1783" s="26"/>
      <c r="K1783" s="26"/>
    </row>
    <row r="1784" spans="1:11" x14ac:dyDescent="0.25">
      <c r="A1784" s="69">
        <v>41</v>
      </c>
      <c r="B1784" s="28">
        <v>100.35</v>
      </c>
      <c r="C1784" s="70">
        <v>0.68831018518518527</v>
      </c>
      <c r="D1784" s="69" t="s">
        <v>19</v>
      </c>
      <c r="E1784" s="30">
        <f t="shared" si="28"/>
        <v>4114.3499999999995</v>
      </c>
      <c r="F1784" s="26"/>
      <c r="G1784" s="26"/>
      <c r="H1784" s="26"/>
      <c r="I1784" s="26"/>
      <c r="J1784" s="26"/>
      <c r="K1784" s="26"/>
    </row>
    <row r="1785" spans="1:11" x14ac:dyDescent="0.25">
      <c r="A1785" s="69">
        <v>48</v>
      </c>
      <c r="B1785" s="28">
        <v>100.25</v>
      </c>
      <c r="C1785" s="70">
        <v>0.6883217592592592</v>
      </c>
      <c r="D1785" s="69" t="s">
        <v>4</v>
      </c>
      <c r="E1785" s="30">
        <f t="shared" si="28"/>
        <v>4812</v>
      </c>
      <c r="F1785" s="26"/>
      <c r="G1785" s="26"/>
      <c r="H1785" s="26"/>
      <c r="I1785" s="26"/>
      <c r="J1785" s="26"/>
      <c r="K1785" s="26"/>
    </row>
    <row r="1786" spans="1:11" x14ac:dyDescent="0.25">
      <c r="A1786" s="69">
        <v>52</v>
      </c>
      <c r="B1786" s="28">
        <v>100.25</v>
      </c>
      <c r="C1786" s="70">
        <v>0.6883217592592592</v>
      </c>
      <c r="D1786" s="69" t="s">
        <v>1</v>
      </c>
      <c r="E1786" s="30">
        <f t="shared" si="28"/>
        <v>5213</v>
      </c>
      <c r="F1786" s="26"/>
      <c r="G1786" s="26"/>
      <c r="H1786" s="26"/>
      <c r="I1786" s="26"/>
      <c r="J1786" s="26"/>
      <c r="K1786" s="26"/>
    </row>
    <row r="1787" spans="1:11" x14ac:dyDescent="0.25">
      <c r="A1787" s="69">
        <v>63</v>
      </c>
      <c r="B1787" s="28">
        <v>100.2</v>
      </c>
      <c r="C1787" s="70">
        <v>0.68839120370370377</v>
      </c>
      <c r="D1787" s="69" t="s">
        <v>1</v>
      </c>
      <c r="E1787" s="30">
        <f t="shared" si="28"/>
        <v>6312.6</v>
      </c>
      <c r="F1787" s="26"/>
      <c r="G1787" s="26"/>
      <c r="H1787" s="26"/>
      <c r="I1787" s="26"/>
      <c r="J1787" s="26"/>
      <c r="K1787" s="26"/>
    </row>
    <row r="1788" spans="1:11" x14ac:dyDescent="0.25">
      <c r="A1788" s="69">
        <v>57</v>
      </c>
      <c r="B1788" s="28">
        <v>100.15</v>
      </c>
      <c r="C1788" s="70">
        <v>0.6884027777777777</v>
      </c>
      <c r="D1788" s="69" t="s">
        <v>4</v>
      </c>
      <c r="E1788" s="30">
        <f t="shared" si="28"/>
        <v>5708.55</v>
      </c>
      <c r="F1788" s="26"/>
      <c r="G1788" s="26"/>
      <c r="H1788" s="26"/>
      <c r="I1788" s="26"/>
      <c r="J1788" s="26"/>
      <c r="K1788" s="26"/>
    </row>
    <row r="1789" spans="1:11" x14ac:dyDescent="0.25">
      <c r="A1789" s="69">
        <v>47</v>
      </c>
      <c r="B1789" s="28">
        <v>100.1</v>
      </c>
      <c r="C1789" s="70">
        <v>0.68915509259259267</v>
      </c>
      <c r="D1789" s="69" t="s">
        <v>4</v>
      </c>
      <c r="E1789" s="30">
        <f t="shared" si="28"/>
        <v>4704.7</v>
      </c>
      <c r="F1789" s="26"/>
      <c r="G1789" s="26"/>
      <c r="H1789" s="26"/>
      <c r="I1789" s="26"/>
      <c r="J1789" s="26"/>
      <c r="K1789" s="26"/>
    </row>
    <row r="1790" spans="1:11" x14ac:dyDescent="0.25">
      <c r="A1790" s="69">
        <v>56</v>
      </c>
      <c r="B1790" s="28">
        <v>100.05</v>
      </c>
      <c r="C1790" s="70">
        <v>0.68918981481481489</v>
      </c>
      <c r="D1790" s="69" t="s">
        <v>4</v>
      </c>
      <c r="E1790" s="30">
        <f t="shared" si="28"/>
        <v>5602.8</v>
      </c>
      <c r="F1790" s="26"/>
      <c r="G1790" s="26"/>
      <c r="H1790" s="26"/>
      <c r="I1790" s="26"/>
      <c r="J1790" s="26"/>
      <c r="K1790" s="26"/>
    </row>
    <row r="1791" spans="1:11" x14ac:dyDescent="0.25">
      <c r="A1791" s="69">
        <v>72</v>
      </c>
      <c r="B1791" s="28">
        <v>100.05</v>
      </c>
      <c r="C1791" s="70">
        <v>0.68920138888888882</v>
      </c>
      <c r="D1791" s="69" t="s">
        <v>1</v>
      </c>
      <c r="E1791" s="30">
        <f t="shared" si="28"/>
        <v>7203.5999999999995</v>
      </c>
      <c r="F1791" s="26"/>
      <c r="G1791" s="26"/>
      <c r="H1791" s="26"/>
      <c r="I1791" s="26"/>
      <c r="J1791" s="26"/>
      <c r="K1791" s="26"/>
    </row>
    <row r="1792" spans="1:11" x14ac:dyDescent="0.25">
      <c r="A1792" s="69">
        <v>47</v>
      </c>
      <c r="B1792" s="28">
        <v>100.1</v>
      </c>
      <c r="C1792" s="70">
        <v>0.68925925925925924</v>
      </c>
      <c r="D1792" s="69" t="s">
        <v>4</v>
      </c>
      <c r="E1792" s="30">
        <f t="shared" si="28"/>
        <v>4704.7</v>
      </c>
      <c r="F1792" s="26"/>
      <c r="G1792" s="26"/>
      <c r="H1792" s="26"/>
      <c r="I1792" s="26"/>
      <c r="J1792" s="26"/>
      <c r="K1792" s="26"/>
    </row>
    <row r="1793" spans="1:11" x14ac:dyDescent="0.25">
      <c r="A1793" s="69">
        <v>57</v>
      </c>
      <c r="B1793" s="28">
        <v>100.25</v>
      </c>
      <c r="C1793" s="70">
        <v>0.68965277777777778</v>
      </c>
      <c r="D1793" s="69" t="s">
        <v>4</v>
      </c>
      <c r="E1793" s="30">
        <f t="shared" si="28"/>
        <v>5714.25</v>
      </c>
      <c r="F1793" s="26"/>
      <c r="G1793" s="26"/>
      <c r="H1793" s="26"/>
      <c r="I1793" s="26"/>
      <c r="J1793" s="26"/>
      <c r="K1793" s="26"/>
    </row>
    <row r="1794" spans="1:11" x14ac:dyDescent="0.25">
      <c r="A1794" s="69">
        <v>91</v>
      </c>
      <c r="B1794" s="28">
        <v>100.25</v>
      </c>
      <c r="C1794" s="70">
        <v>0.68965277777777778</v>
      </c>
      <c r="D1794" s="69" t="s">
        <v>1</v>
      </c>
      <c r="E1794" s="30">
        <f t="shared" si="28"/>
        <v>9122.75</v>
      </c>
      <c r="F1794" s="26"/>
      <c r="G1794" s="26"/>
      <c r="H1794" s="26"/>
      <c r="I1794" s="26"/>
      <c r="J1794" s="26"/>
      <c r="K1794" s="26"/>
    </row>
    <row r="1795" spans="1:11" x14ac:dyDescent="0.25">
      <c r="A1795" s="69">
        <v>60</v>
      </c>
      <c r="B1795" s="28">
        <v>100.2</v>
      </c>
      <c r="C1795" s="70">
        <v>0.68974537037037031</v>
      </c>
      <c r="D1795" s="69" t="s">
        <v>1</v>
      </c>
      <c r="E1795" s="30">
        <f t="shared" ref="E1795:E1858" si="29">A1795*B1795</f>
        <v>6012</v>
      </c>
      <c r="F1795" s="26"/>
      <c r="G1795" s="26"/>
      <c r="H1795" s="26"/>
      <c r="I1795" s="26"/>
      <c r="J1795" s="26"/>
      <c r="K1795" s="26"/>
    </row>
    <row r="1796" spans="1:11" x14ac:dyDescent="0.25">
      <c r="A1796" s="69">
        <v>48</v>
      </c>
      <c r="B1796" s="28">
        <v>100.25</v>
      </c>
      <c r="C1796" s="70">
        <v>0.68990740740740752</v>
      </c>
      <c r="D1796" s="69" t="s">
        <v>4</v>
      </c>
      <c r="E1796" s="30">
        <f t="shared" si="29"/>
        <v>4812</v>
      </c>
      <c r="F1796" s="26"/>
      <c r="G1796" s="26"/>
      <c r="H1796" s="26"/>
      <c r="I1796" s="26"/>
      <c r="J1796" s="26"/>
      <c r="K1796" s="26"/>
    </row>
    <row r="1797" spans="1:11" x14ac:dyDescent="0.25">
      <c r="A1797" s="69">
        <v>60</v>
      </c>
      <c r="B1797" s="28">
        <v>100.25</v>
      </c>
      <c r="C1797" s="70">
        <v>0.68990740740740752</v>
      </c>
      <c r="D1797" s="69" t="s">
        <v>4</v>
      </c>
      <c r="E1797" s="30">
        <f t="shared" si="29"/>
        <v>6015</v>
      </c>
      <c r="F1797" s="26"/>
      <c r="G1797" s="26"/>
      <c r="H1797" s="26"/>
      <c r="I1797" s="26"/>
      <c r="J1797" s="26"/>
      <c r="K1797" s="26"/>
    </row>
    <row r="1798" spans="1:11" x14ac:dyDescent="0.25">
      <c r="A1798" s="69">
        <v>84</v>
      </c>
      <c r="B1798" s="28">
        <v>100.25</v>
      </c>
      <c r="C1798" s="70">
        <v>0.68990740740740752</v>
      </c>
      <c r="D1798" s="69" t="s">
        <v>1</v>
      </c>
      <c r="E1798" s="30">
        <f t="shared" si="29"/>
        <v>8421</v>
      </c>
      <c r="F1798" s="26"/>
      <c r="G1798" s="26"/>
      <c r="H1798" s="26"/>
      <c r="I1798" s="26"/>
      <c r="J1798" s="26"/>
      <c r="K1798" s="26"/>
    </row>
    <row r="1799" spans="1:11" x14ac:dyDescent="0.25">
      <c r="A1799" s="69">
        <v>65</v>
      </c>
      <c r="B1799" s="28">
        <v>100.25</v>
      </c>
      <c r="C1799" s="70">
        <v>0.68997685185185187</v>
      </c>
      <c r="D1799" s="69" t="s">
        <v>1</v>
      </c>
      <c r="E1799" s="30">
        <f t="shared" si="29"/>
        <v>6516.25</v>
      </c>
      <c r="F1799" s="26"/>
      <c r="G1799" s="26"/>
      <c r="H1799" s="26"/>
      <c r="I1799" s="26"/>
      <c r="J1799" s="26"/>
      <c r="K1799" s="26"/>
    </row>
    <row r="1800" spans="1:11" x14ac:dyDescent="0.25">
      <c r="A1800" s="69">
        <v>47</v>
      </c>
      <c r="B1800" s="28">
        <v>100.2</v>
      </c>
      <c r="C1800" s="70">
        <v>0.69070601851851865</v>
      </c>
      <c r="D1800" s="69" t="s">
        <v>4</v>
      </c>
      <c r="E1800" s="30">
        <f t="shared" si="29"/>
        <v>4709.4000000000005</v>
      </c>
      <c r="F1800" s="26"/>
      <c r="G1800" s="26"/>
      <c r="H1800" s="26"/>
      <c r="I1800" s="26"/>
      <c r="J1800" s="26"/>
      <c r="K1800" s="26"/>
    </row>
    <row r="1801" spans="1:11" x14ac:dyDescent="0.25">
      <c r="A1801" s="69">
        <v>47</v>
      </c>
      <c r="B1801" s="28">
        <v>100.15</v>
      </c>
      <c r="C1801" s="70">
        <v>0.69074074074074066</v>
      </c>
      <c r="D1801" s="69" t="s">
        <v>4</v>
      </c>
      <c r="E1801" s="30">
        <f t="shared" si="29"/>
        <v>4707.05</v>
      </c>
      <c r="F1801" s="26"/>
      <c r="G1801" s="26"/>
      <c r="H1801" s="26"/>
      <c r="I1801" s="26"/>
      <c r="J1801" s="26"/>
      <c r="K1801" s="26"/>
    </row>
    <row r="1802" spans="1:11" x14ac:dyDescent="0.25">
      <c r="A1802" s="69">
        <v>46</v>
      </c>
      <c r="B1802" s="28">
        <v>100.15</v>
      </c>
      <c r="C1802" s="70">
        <v>0.69075231481481492</v>
      </c>
      <c r="D1802" s="69" t="s">
        <v>20</v>
      </c>
      <c r="E1802" s="30">
        <f t="shared" si="29"/>
        <v>4606.9000000000005</v>
      </c>
      <c r="F1802" s="26"/>
      <c r="G1802" s="26"/>
      <c r="H1802" s="26"/>
      <c r="I1802" s="26"/>
      <c r="J1802" s="26"/>
      <c r="K1802" s="26"/>
    </row>
    <row r="1803" spans="1:11" x14ac:dyDescent="0.25">
      <c r="A1803" s="69">
        <v>25</v>
      </c>
      <c r="B1803" s="28">
        <v>100.15</v>
      </c>
      <c r="C1803" s="70">
        <v>0.69075231481481492</v>
      </c>
      <c r="D1803" s="69" t="s">
        <v>1</v>
      </c>
      <c r="E1803" s="30">
        <f t="shared" si="29"/>
        <v>2503.75</v>
      </c>
      <c r="F1803" s="26"/>
      <c r="G1803" s="26"/>
      <c r="H1803" s="26"/>
      <c r="I1803" s="26"/>
      <c r="J1803" s="26"/>
      <c r="K1803" s="26"/>
    </row>
    <row r="1804" spans="1:11" x14ac:dyDescent="0.25">
      <c r="A1804" s="69">
        <v>126</v>
      </c>
      <c r="B1804" s="28">
        <v>100.15</v>
      </c>
      <c r="C1804" s="70">
        <v>0.69079861111111107</v>
      </c>
      <c r="D1804" s="69" t="s">
        <v>1</v>
      </c>
      <c r="E1804" s="30">
        <f t="shared" si="29"/>
        <v>12618.900000000001</v>
      </c>
      <c r="F1804" s="26"/>
      <c r="G1804" s="26"/>
      <c r="H1804" s="26"/>
      <c r="I1804" s="26"/>
      <c r="J1804" s="26"/>
      <c r="K1804" s="26"/>
    </row>
    <row r="1805" spans="1:11" x14ac:dyDescent="0.25">
      <c r="A1805" s="69">
        <v>46</v>
      </c>
      <c r="B1805" s="28">
        <v>100.1</v>
      </c>
      <c r="C1805" s="70">
        <v>0.69081018518518522</v>
      </c>
      <c r="D1805" s="69" t="s">
        <v>4</v>
      </c>
      <c r="E1805" s="30">
        <f t="shared" si="29"/>
        <v>4604.5999999999995</v>
      </c>
      <c r="F1805" s="26"/>
      <c r="G1805" s="26"/>
      <c r="H1805" s="26"/>
      <c r="I1805" s="26"/>
      <c r="J1805" s="26"/>
      <c r="K1805" s="26"/>
    </row>
    <row r="1806" spans="1:11" x14ac:dyDescent="0.25">
      <c r="A1806" s="69">
        <v>4</v>
      </c>
      <c r="B1806" s="28">
        <v>100.15</v>
      </c>
      <c r="C1806" s="70">
        <v>0.69081018518518522</v>
      </c>
      <c r="D1806" s="69" t="s">
        <v>1</v>
      </c>
      <c r="E1806" s="30">
        <f t="shared" si="29"/>
        <v>400.6</v>
      </c>
      <c r="F1806" s="26"/>
      <c r="G1806" s="26"/>
      <c r="H1806" s="26"/>
      <c r="I1806" s="26"/>
      <c r="J1806" s="26"/>
      <c r="K1806" s="26"/>
    </row>
    <row r="1807" spans="1:11" x14ac:dyDescent="0.25">
      <c r="A1807" s="69">
        <v>50</v>
      </c>
      <c r="B1807" s="28">
        <v>100.15</v>
      </c>
      <c r="C1807" s="70">
        <v>0.69081018518518522</v>
      </c>
      <c r="D1807" s="69" t="s">
        <v>1</v>
      </c>
      <c r="E1807" s="30">
        <f t="shared" si="29"/>
        <v>5007.5</v>
      </c>
      <c r="F1807" s="26"/>
      <c r="G1807" s="26"/>
      <c r="H1807" s="26"/>
      <c r="I1807" s="26"/>
      <c r="J1807" s="26"/>
      <c r="K1807" s="26"/>
    </row>
    <row r="1808" spans="1:11" x14ac:dyDescent="0.25">
      <c r="A1808" s="69">
        <v>91</v>
      </c>
      <c r="B1808" s="28">
        <v>100.15</v>
      </c>
      <c r="C1808" s="70">
        <v>0.69082175925925915</v>
      </c>
      <c r="D1808" s="69" t="s">
        <v>1</v>
      </c>
      <c r="E1808" s="30">
        <f t="shared" si="29"/>
        <v>9113.65</v>
      </c>
      <c r="F1808" s="26"/>
      <c r="G1808" s="26"/>
      <c r="H1808" s="26"/>
      <c r="I1808" s="26"/>
      <c r="J1808" s="26"/>
      <c r="K1808" s="26"/>
    </row>
    <row r="1809" spans="1:11" x14ac:dyDescent="0.25">
      <c r="A1809" s="69">
        <v>67</v>
      </c>
      <c r="B1809" s="28">
        <v>100.15</v>
      </c>
      <c r="C1809" s="70">
        <v>0.6908333333333333</v>
      </c>
      <c r="D1809" s="69" t="s">
        <v>1</v>
      </c>
      <c r="E1809" s="30">
        <f t="shared" si="29"/>
        <v>6710.05</v>
      </c>
      <c r="F1809" s="26"/>
      <c r="G1809" s="26"/>
      <c r="H1809" s="26"/>
      <c r="I1809" s="26"/>
      <c r="J1809" s="26"/>
      <c r="K1809" s="26"/>
    </row>
    <row r="1810" spans="1:11" x14ac:dyDescent="0.25">
      <c r="A1810" s="69">
        <v>47</v>
      </c>
      <c r="B1810" s="28">
        <v>100.15</v>
      </c>
      <c r="C1810" s="70">
        <v>0.6909953703703704</v>
      </c>
      <c r="D1810" s="69" t="s">
        <v>4</v>
      </c>
      <c r="E1810" s="30">
        <f t="shared" si="29"/>
        <v>4707.05</v>
      </c>
      <c r="F1810" s="26"/>
      <c r="G1810" s="26"/>
      <c r="H1810" s="26"/>
      <c r="I1810" s="26"/>
      <c r="J1810" s="26"/>
      <c r="K1810" s="26"/>
    </row>
    <row r="1811" spans="1:11" x14ac:dyDescent="0.25">
      <c r="A1811" s="69">
        <v>47</v>
      </c>
      <c r="B1811" s="28">
        <v>100.2</v>
      </c>
      <c r="C1811" s="70">
        <v>0.69120370370370365</v>
      </c>
      <c r="D1811" s="69" t="s">
        <v>4</v>
      </c>
      <c r="E1811" s="30">
        <f t="shared" si="29"/>
        <v>4709.4000000000005</v>
      </c>
      <c r="F1811" s="26"/>
      <c r="G1811" s="26"/>
      <c r="H1811" s="26"/>
      <c r="I1811" s="26"/>
      <c r="J1811" s="26"/>
      <c r="K1811" s="26"/>
    </row>
    <row r="1812" spans="1:11" x14ac:dyDescent="0.25">
      <c r="A1812" s="69">
        <v>29</v>
      </c>
      <c r="B1812" s="28">
        <v>100.3</v>
      </c>
      <c r="C1812" s="70">
        <v>0.69133101851851853</v>
      </c>
      <c r="D1812" s="69" t="s">
        <v>4</v>
      </c>
      <c r="E1812" s="30">
        <f t="shared" si="29"/>
        <v>2908.7</v>
      </c>
      <c r="F1812" s="26"/>
      <c r="G1812" s="26"/>
      <c r="H1812" s="26"/>
      <c r="I1812" s="26"/>
      <c r="J1812" s="26"/>
      <c r="K1812" s="26"/>
    </row>
    <row r="1813" spans="1:11" x14ac:dyDescent="0.25">
      <c r="A1813" s="69">
        <v>18</v>
      </c>
      <c r="B1813" s="28">
        <v>100.3</v>
      </c>
      <c r="C1813" s="70">
        <v>0.69133101851851853</v>
      </c>
      <c r="D1813" s="69" t="s">
        <v>1</v>
      </c>
      <c r="E1813" s="30">
        <f t="shared" si="29"/>
        <v>1805.3999999999999</v>
      </c>
      <c r="F1813" s="26"/>
      <c r="G1813" s="26"/>
      <c r="H1813" s="26"/>
      <c r="I1813" s="26"/>
      <c r="J1813" s="26"/>
      <c r="K1813" s="26"/>
    </row>
    <row r="1814" spans="1:11" x14ac:dyDescent="0.25">
      <c r="A1814" s="69">
        <v>45</v>
      </c>
      <c r="B1814" s="28">
        <v>100.4</v>
      </c>
      <c r="C1814" s="70">
        <v>0.69156249999999997</v>
      </c>
      <c r="D1814" s="69" t="s">
        <v>19</v>
      </c>
      <c r="E1814" s="30">
        <f t="shared" si="29"/>
        <v>4518</v>
      </c>
      <c r="F1814" s="26"/>
      <c r="G1814" s="26"/>
      <c r="H1814" s="26"/>
      <c r="I1814" s="26"/>
      <c r="J1814" s="26"/>
      <c r="K1814" s="26"/>
    </row>
    <row r="1815" spans="1:11" x14ac:dyDescent="0.25">
      <c r="A1815" s="69">
        <v>39</v>
      </c>
      <c r="B1815" s="28">
        <v>100.4</v>
      </c>
      <c r="C1815" s="70">
        <v>0.69156249999999997</v>
      </c>
      <c r="D1815" s="69" t="s">
        <v>20</v>
      </c>
      <c r="E1815" s="30">
        <f t="shared" si="29"/>
        <v>3915.6000000000004</v>
      </c>
      <c r="F1815" s="26"/>
      <c r="G1815" s="26"/>
      <c r="H1815" s="26"/>
      <c r="I1815" s="26"/>
      <c r="J1815" s="26"/>
      <c r="K1815" s="26"/>
    </row>
    <row r="1816" spans="1:11" x14ac:dyDescent="0.25">
      <c r="A1816" s="69">
        <v>63</v>
      </c>
      <c r="B1816" s="28">
        <v>100.4</v>
      </c>
      <c r="C1816" s="70">
        <v>0.69158564814814827</v>
      </c>
      <c r="D1816" s="69" t="s">
        <v>4</v>
      </c>
      <c r="E1816" s="30">
        <f t="shared" si="29"/>
        <v>6325.2000000000007</v>
      </c>
      <c r="F1816" s="26"/>
      <c r="G1816" s="26"/>
      <c r="H1816" s="26"/>
      <c r="I1816" s="26"/>
      <c r="J1816" s="26"/>
      <c r="K1816" s="26"/>
    </row>
    <row r="1817" spans="1:11" x14ac:dyDescent="0.25">
      <c r="A1817" s="69">
        <v>41</v>
      </c>
      <c r="B1817" s="28">
        <v>100.4</v>
      </c>
      <c r="C1817" s="70">
        <v>0.69228009259259249</v>
      </c>
      <c r="D1817" s="69" t="s">
        <v>1</v>
      </c>
      <c r="E1817" s="30">
        <f t="shared" si="29"/>
        <v>4116.4000000000005</v>
      </c>
      <c r="F1817" s="26"/>
      <c r="G1817" s="26"/>
      <c r="H1817" s="26"/>
      <c r="I1817" s="26"/>
      <c r="J1817" s="26"/>
      <c r="K1817" s="26"/>
    </row>
    <row r="1818" spans="1:11" x14ac:dyDescent="0.25">
      <c r="A1818" s="69">
        <v>43</v>
      </c>
      <c r="B1818" s="28">
        <v>100.4</v>
      </c>
      <c r="C1818" s="70">
        <v>0.69228009259259249</v>
      </c>
      <c r="D1818" s="69" t="s">
        <v>4</v>
      </c>
      <c r="E1818" s="30">
        <f t="shared" si="29"/>
        <v>4317.2</v>
      </c>
      <c r="F1818" s="26"/>
      <c r="G1818" s="26"/>
      <c r="H1818" s="26"/>
      <c r="I1818" s="26"/>
      <c r="J1818" s="26"/>
      <c r="K1818" s="26"/>
    </row>
    <row r="1819" spans="1:11" x14ac:dyDescent="0.25">
      <c r="A1819" s="69">
        <v>54</v>
      </c>
      <c r="B1819" s="28">
        <v>100.4</v>
      </c>
      <c r="C1819" s="70">
        <v>0.69289351851851855</v>
      </c>
      <c r="D1819" s="69" t="s">
        <v>1</v>
      </c>
      <c r="E1819" s="30">
        <f t="shared" si="29"/>
        <v>5421.6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14D76-1782-41C5-B301-4743676C06A4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G20" sqref="G2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137</v>
      </c>
      <c r="B2" s="28">
        <v>108.25</v>
      </c>
      <c r="C2" s="29">
        <v>0.37515046296296295</v>
      </c>
      <c r="D2" s="27" t="s">
        <v>1</v>
      </c>
      <c r="E2" s="30">
        <f>A2*B2</f>
        <v>14830.25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52</v>
      </c>
      <c r="B3" s="28">
        <v>108.25</v>
      </c>
      <c r="C3" s="29">
        <v>0.37515046296296295</v>
      </c>
      <c r="D3" s="27" t="s">
        <v>1</v>
      </c>
      <c r="E3" s="30">
        <f t="shared" ref="E3:E66" si="0">A3*B3</f>
        <v>5629</v>
      </c>
      <c r="F3" s="26"/>
      <c r="G3" s="34" t="s">
        <v>1</v>
      </c>
      <c r="H3" s="35">
        <f>+SUMIF(D:D,K3,A:A)</f>
        <v>53733</v>
      </c>
      <c r="I3" s="36">
        <f>+J3/H3</f>
        <v>106.68049708745082</v>
      </c>
      <c r="J3" s="37">
        <f>+SUMIF(D:D,K3,E:E)</f>
        <v>5732263.1499999948</v>
      </c>
      <c r="K3" s="38" t="s">
        <v>1</v>
      </c>
    </row>
    <row r="4" spans="1:11" x14ac:dyDescent="0.25">
      <c r="A4" s="27">
        <v>19</v>
      </c>
      <c r="B4" s="28">
        <v>108.25</v>
      </c>
      <c r="C4" s="29">
        <v>0.37515046296296295</v>
      </c>
      <c r="D4" s="27" t="s">
        <v>1</v>
      </c>
      <c r="E4" s="30">
        <f t="shared" si="0"/>
        <v>2056.75</v>
      </c>
      <c r="F4" s="26"/>
      <c r="G4" s="39" t="s">
        <v>2</v>
      </c>
      <c r="H4" s="40">
        <f>+SUMIF(D:D,K4,A:A)</f>
        <v>3499</v>
      </c>
      <c r="I4" s="41">
        <f t="shared" ref="I4:I6" si="1">+J4/H4</f>
        <v>106.55105744498425</v>
      </c>
      <c r="J4" s="42">
        <f>+SUMIF(D:D,K4,E:E)</f>
        <v>372822.14999999991</v>
      </c>
      <c r="K4" s="38" t="s">
        <v>19</v>
      </c>
    </row>
    <row r="5" spans="1:11" x14ac:dyDescent="0.25">
      <c r="A5" s="27">
        <v>62</v>
      </c>
      <c r="B5" s="28">
        <v>107.7</v>
      </c>
      <c r="C5" s="29">
        <v>0.37562500000000004</v>
      </c>
      <c r="D5" s="27" t="s">
        <v>1</v>
      </c>
      <c r="E5" s="30">
        <f t="shared" si="0"/>
        <v>6677.4000000000005</v>
      </c>
      <c r="F5" s="26"/>
      <c r="G5" s="39" t="s">
        <v>3</v>
      </c>
      <c r="H5" s="40">
        <f>+SUMIF(D:D,K5,A:A)</f>
        <v>15084</v>
      </c>
      <c r="I5" s="41">
        <f t="shared" si="1"/>
        <v>106.47631927870594</v>
      </c>
      <c r="J5" s="42">
        <f>+SUMIF(D:D,K5,E:E)</f>
        <v>1606088.8000000005</v>
      </c>
      <c r="K5" s="38" t="s">
        <v>20</v>
      </c>
    </row>
    <row r="6" spans="1:11" x14ac:dyDescent="0.25">
      <c r="A6" s="27">
        <v>77</v>
      </c>
      <c r="B6" s="28">
        <v>107.65</v>
      </c>
      <c r="C6" s="29">
        <v>0.37613425925925931</v>
      </c>
      <c r="D6" s="27" t="s">
        <v>1</v>
      </c>
      <c r="E6" s="30">
        <f t="shared" si="0"/>
        <v>8289.0500000000011</v>
      </c>
      <c r="F6" s="26"/>
      <c r="G6" s="43" t="s">
        <v>4</v>
      </c>
      <c r="H6" s="44">
        <f>+SUMIF(D:D,K6,A:A)</f>
        <v>3891</v>
      </c>
      <c r="I6" s="45">
        <f t="shared" si="1"/>
        <v>106.44633770239017</v>
      </c>
      <c r="J6" s="46">
        <f>+SUMIF(D:D,K6,E:E)</f>
        <v>414182.70000000013</v>
      </c>
      <c r="K6" s="38" t="s">
        <v>4</v>
      </c>
    </row>
    <row r="7" spans="1:11" x14ac:dyDescent="0.25">
      <c r="A7" s="27">
        <v>22</v>
      </c>
      <c r="B7" s="28">
        <v>107.6</v>
      </c>
      <c r="C7" s="29">
        <v>0.37613425925925931</v>
      </c>
      <c r="D7" s="27" t="s">
        <v>1</v>
      </c>
      <c r="E7" s="30">
        <f t="shared" si="0"/>
        <v>2367.1999999999998</v>
      </c>
      <c r="F7" s="26"/>
      <c r="G7" s="47" t="s">
        <v>21</v>
      </c>
      <c r="H7" s="48">
        <f>SUM(H3:H6)</f>
        <v>76207</v>
      </c>
      <c r="I7" s="49">
        <f>+ROUND(J7/H7,6)</f>
        <v>106.622184</v>
      </c>
      <c r="J7" s="50">
        <f>SUM(J3:J6)</f>
        <v>8125356.7999999961</v>
      </c>
      <c r="K7" s="26"/>
    </row>
    <row r="8" spans="1:11" x14ac:dyDescent="0.25">
      <c r="A8" s="27">
        <v>32</v>
      </c>
      <c r="B8" s="28">
        <v>107.6</v>
      </c>
      <c r="C8" s="29">
        <v>0.37613425925925931</v>
      </c>
      <c r="D8" s="27" t="s">
        <v>1</v>
      </c>
      <c r="E8" s="30">
        <f t="shared" si="0"/>
        <v>3443.2</v>
      </c>
      <c r="F8" s="26"/>
      <c r="G8" s="51"/>
      <c r="H8" s="52"/>
      <c r="I8" s="52"/>
      <c r="J8" s="53"/>
      <c r="K8" s="26"/>
    </row>
    <row r="9" spans="1:11" x14ac:dyDescent="0.25">
      <c r="A9" s="27">
        <v>60</v>
      </c>
      <c r="B9" s="28">
        <v>107.55</v>
      </c>
      <c r="C9" s="29">
        <v>0.37638888888888888</v>
      </c>
      <c r="D9" s="27" t="s">
        <v>1</v>
      </c>
      <c r="E9" s="30">
        <f t="shared" si="0"/>
        <v>6453</v>
      </c>
      <c r="F9" s="26"/>
      <c r="G9" s="54" t="s">
        <v>22</v>
      </c>
      <c r="H9" s="55">
        <v>43896</v>
      </c>
      <c r="I9" s="56"/>
      <c r="J9" s="53"/>
      <c r="K9" s="26"/>
    </row>
    <row r="10" spans="1:11" x14ac:dyDescent="0.25">
      <c r="A10" s="27">
        <v>13</v>
      </c>
      <c r="B10" s="28">
        <v>108</v>
      </c>
      <c r="C10" s="29">
        <v>0.37672453703703707</v>
      </c>
      <c r="D10" s="27" t="s">
        <v>1</v>
      </c>
      <c r="E10" s="30">
        <f t="shared" si="0"/>
        <v>1404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50</v>
      </c>
      <c r="B11" s="28">
        <v>108</v>
      </c>
      <c r="C11" s="29">
        <v>0.37672453703703707</v>
      </c>
      <c r="D11" s="27" t="s">
        <v>1</v>
      </c>
      <c r="E11" s="30">
        <f t="shared" si="0"/>
        <v>5400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130</v>
      </c>
      <c r="B12" s="28">
        <v>108</v>
      </c>
      <c r="C12" s="29">
        <v>0.37692129629629628</v>
      </c>
      <c r="D12" s="27" t="s">
        <v>1</v>
      </c>
      <c r="E12" s="30">
        <f t="shared" si="0"/>
        <v>14040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126</v>
      </c>
      <c r="B13" s="28">
        <v>108.15</v>
      </c>
      <c r="C13" s="29">
        <v>0.37709490740740742</v>
      </c>
      <c r="D13" s="27" t="s">
        <v>1</v>
      </c>
      <c r="E13" s="30">
        <f t="shared" si="0"/>
        <v>13626.900000000001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53</v>
      </c>
      <c r="B14" s="28">
        <v>108.15</v>
      </c>
      <c r="C14" s="29">
        <v>0.37736111111111109</v>
      </c>
      <c r="D14" s="27" t="s">
        <v>1</v>
      </c>
      <c r="E14" s="30">
        <f t="shared" si="0"/>
        <v>5731.9500000000007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61</v>
      </c>
      <c r="B15" s="28">
        <v>108.05</v>
      </c>
      <c r="C15" s="29">
        <v>0.37738425925925928</v>
      </c>
      <c r="D15" s="27" t="s">
        <v>1</v>
      </c>
      <c r="E15" s="30">
        <f t="shared" si="0"/>
        <v>6591.05</v>
      </c>
      <c r="F15" s="26"/>
      <c r="G15" s="26"/>
      <c r="H15" s="26"/>
      <c r="I15" s="26"/>
      <c r="J15" s="68"/>
      <c r="K15" s="26"/>
    </row>
    <row r="16" spans="1:11" x14ac:dyDescent="0.25">
      <c r="A16" s="27">
        <v>61</v>
      </c>
      <c r="B16" s="28">
        <v>108.05</v>
      </c>
      <c r="C16" s="29">
        <v>0.37740740740740741</v>
      </c>
      <c r="D16" s="27" t="s">
        <v>1</v>
      </c>
      <c r="E16" s="30">
        <f t="shared" si="0"/>
        <v>6591.05</v>
      </c>
      <c r="F16" s="26"/>
      <c r="G16" s="26"/>
      <c r="H16" s="26"/>
      <c r="I16" s="26"/>
      <c r="J16" s="26"/>
      <c r="K16" s="26"/>
    </row>
    <row r="17" spans="1:11" x14ac:dyDescent="0.25">
      <c r="A17" s="27">
        <v>84</v>
      </c>
      <c r="B17" s="28">
        <v>108.2</v>
      </c>
      <c r="C17" s="29">
        <v>0.3777430555555556</v>
      </c>
      <c r="D17" s="27" t="s">
        <v>1</v>
      </c>
      <c r="E17" s="30">
        <f t="shared" si="0"/>
        <v>9088.8000000000011</v>
      </c>
      <c r="F17" s="26"/>
      <c r="G17" s="26"/>
      <c r="H17" s="26"/>
      <c r="I17" s="26"/>
      <c r="J17" s="26"/>
      <c r="K17" s="26"/>
    </row>
    <row r="18" spans="1:11" x14ac:dyDescent="0.25">
      <c r="A18" s="27">
        <v>101</v>
      </c>
      <c r="B18" s="28">
        <v>108.1</v>
      </c>
      <c r="C18" s="29">
        <v>0.37785879629629626</v>
      </c>
      <c r="D18" s="27" t="s">
        <v>1</v>
      </c>
      <c r="E18" s="30">
        <f t="shared" si="0"/>
        <v>10918.099999999999</v>
      </c>
      <c r="F18" s="26"/>
      <c r="G18" s="26"/>
      <c r="H18" s="26"/>
      <c r="I18" s="26"/>
      <c r="J18" s="26"/>
      <c r="K18" s="26"/>
    </row>
    <row r="19" spans="1:11" x14ac:dyDescent="0.25">
      <c r="A19" s="27">
        <v>96</v>
      </c>
      <c r="B19" s="28">
        <v>107.85</v>
      </c>
      <c r="C19" s="29">
        <v>0.3787152777777778</v>
      </c>
      <c r="D19" s="27" t="s">
        <v>1</v>
      </c>
      <c r="E19" s="30">
        <f t="shared" si="0"/>
        <v>10353.599999999999</v>
      </c>
      <c r="F19" s="26"/>
      <c r="G19" s="26"/>
      <c r="H19" s="26"/>
      <c r="I19" s="26"/>
      <c r="J19" s="26"/>
      <c r="K19" s="26"/>
    </row>
    <row r="20" spans="1:11" x14ac:dyDescent="0.25">
      <c r="A20" s="27">
        <v>9</v>
      </c>
      <c r="B20" s="28">
        <v>107.8</v>
      </c>
      <c r="C20" s="29">
        <v>0.37872685185185184</v>
      </c>
      <c r="D20" s="27" t="s">
        <v>1</v>
      </c>
      <c r="E20" s="30">
        <f t="shared" si="0"/>
        <v>970.19999999999993</v>
      </c>
      <c r="F20" s="26"/>
      <c r="G20" s="26"/>
      <c r="H20" s="26"/>
      <c r="I20" s="26"/>
      <c r="J20" s="26"/>
      <c r="K20" s="26"/>
    </row>
    <row r="21" spans="1:11" x14ac:dyDescent="0.25">
      <c r="A21" s="27">
        <v>50</v>
      </c>
      <c r="B21" s="28">
        <v>107.8</v>
      </c>
      <c r="C21" s="29">
        <v>0.37872685185185184</v>
      </c>
      <c r="D21" s="27" t="s">
        <v>1</v>
      </c>
      <c r="E21" s="30">
        <f t="shared" si="0"/>
        <v>5390</v>
      </c>
      <c r="F21" s="26"/>
      <c r="G21" s="26"/>
      <c r="H21" s="26"/>
      <c r="I21" s="26"/>
      <c r="J21" s="26"/>
      <c r="K21" s="26"/>
    </row>
    <row r="22" spans="1:11" x14ac:dyDescent="0.25">
      <c r="A22" s="27">
        <v>50</v>
      </c>
      <c r="B22" s="28">
        <v>107.8</v>
      </c>
      <c r="C22" s="29">
        <v>0.37872685185185184</v>
      </c>
      <c r="D22" s="27" t="s">
        <v>1</v>
      </c>
      <c r="E22" s="30">
        <f t="shared" si="0"/>
        <v>5390</v>
      </c>
      <c r="F22" s="26"/>
      <c r="G22" s="26"/>
      <c r="H22" s="26"/>
      <c r="I22" s="26"/>
      <c r="J22" s="26"/>
      <c r="K22" s="26"/>
    </row>
    <row r="23" spans="1:11" x14ac:dyDescent="0.25">
      <c r="A23" s="27">
        <v>50</v>
      </c>
      <c r="B23" s="28">
        <v>107.8</v>
      </c>
      <c r="C23" s="29">
        <v>0.37872685185185184</v>
      </c>
      <c r="D23" s="27" t="s">
        <v>1</v>
      </c>
      <c r="E23" s="30">
        <f t="shared" si="0"/>
        <v>5390</v>
      </c>
      <c r="F23" s="26"/>
      <c r="G23" s="26"/>
      <c r="H23" s="26"/>
      <c r="I23" s="26"/>
      <c r="J23" s="26"/>
      <c r="K23" s="26"/>
    </row>
    <row r="24" spans="1:11" x14ac:dyDescent="0.25">
      <c r="A24" s="27">
        <v>129</v>
      </c>
      <c r="B24" s="28">
        <v>107.7</v>
      </c>
      <c r="C24" s="29">
        <v>0.37885416666666666</v>
      </c>
      <c r="D24" s="27" t="s">
        <v>1</v>
      </c>
      <c r="E24" s="30">
        <f t="shared" si="0"/>
        <v>13893.300000000001</v>
      </c>
      <c r="F24" s="26"/>
      <c r="G24" s="26"/>
      <c r="H24" s="26"/>
      <c r="I24" s="26"/>
      <c r="J24" s="26"/>
      <c r="K24" s="26"/>
    </row>
    <row r="25" spans="1:11" x14ac:dyDescent="0.25">
      <c r="A25" s="27">
        <v>44</v>
      </c>
      <c r="B25" s="28">
        <v>107.75</v>
      </c>
      <c r="C25" s="29">
        <v>0.37895833333333334</v>
      </c>
      <c r="D25" s="27" t="s">
        <v>20</v>
      </c>
      <c r="E25" s="30">
        <f t="shared" si="0"/>
        <v>4741</v>
      </c>
      <c r="F25" s="26"/>
      <c r="G25" s="26"/>
      <c r="H25" s="26"/>
      <c r="I25" s="26"/>
      <c r="J25" s="26"/>
      <c r="K25" s="26"/>
    </row>
    <row r="26" spans="1:11" x14ac:dyDescent="0.25">
      <c r="A26" s="27">
        <v>44</v>
      </c>
      <c r="B26" s="28">
        <v>107.7</v>
      </c>
      <c r="C26" s="29">
        <v>0.37896990740740738</v>
      </c>
      <c r="D26" s="27" t="s">
        <v>1</v>
      </c>
      <c r="E26" s="30">
        <f t="shared" si="0"/>
        <v>4738.8</v>
      </c>
      <c r="F26" s="26"/>
      <c r="G26" s="26"/>
      <c r="H26" s="26"/>
      <c r="I26" s="26"/>
      <c r="J26" s="26"/>
      <c r="K26" s="26"/>
    </row>
    <row r="27" spans="1:11" x14ac:dyDescent="0.25">
      <c r="A27" s="27">
        <v>43</v>
      </c>
      <c r="B27" s="28">
        <v>107.7</v>
      </c>
      <c r="C27" s="29">
        <v>0.3790162037037037</v>
      </c>
      <c r="D27" s="27" t="s">
        <v>1</v>
      </c>
      <c r="E27" s="30">
        <f t="shared" si="0"/>
        <v>4631.1000000000004</v>
      </c>
      <c r="F27" s="26"/>
      <c r="G27" s="26"/>
      <c r="H27" s="26"/>
      <c r="I27" s="26"/>
      <c r="J27" s="26"/>
      <c r="K27" s="26"/>
    </row>
    <row r="28" spans="1:11" x14ac:dyDescent="0.25">
      <c r="A28" s="27">
        <v>37</v>
      </c>
      <c r="B28" s="28">
        <v>107.8</v>
      </c>
      <c r="C28" s="29">
        <v>0.37913194444444448</v>
      </c>
      <c r="D28" s="27" t="s">
        <v>20</v>
      </c>
      <c r="E28" s="30">
        <f t="shared" si="0"/>
        <v>3988.6</v>
      </c>
      <c r="F28" s="26"/>
      <c r="G28" s="26"/>
      <c r="H28" s="26"/>
      <c r="I28" s="26"/>
      <c r="J28" s="26"/>
      <c r="K28" s="26"/>
    </row>
    <row r="29" spans="1:11" x14ac:dyDescent="0.25">
      <c r="A29" s="27">
        <v>8</v>
      </c>
      <c r="B29" s="28">
        <v>107.8</v>
      </c>
      <c r="C29" s="29">
        <v>0.37913194444444448</v>
      </c>
      <c r="D29" s="27" t="s">
        <v>20</v>
      </c>
      <c r="E29" s="30">
        <f t="shared" si="0"/>
        <v>862.4</v>
      </c>
      <c r="F29" s="26"/>
      <c r="G29" s="26"/>
      <c r="H29" s="26"/>
      <c r="I29" s="26"/>
      <c r="J29" s="26"/>
      <c r="K29" s="26"/>
    </row>
    <row r="30" spans="1:11" x14ac:dyDescent="0.25">
      <c r="A30" s="27">
        <v>44</v>
      </c>
      <c r="B30" s="28">
        <v>107.9</v>
      </c>
      <c r="C30" s="29">
        <v>0.37934027777777773</v>
      </c>
      <c r="D30" s="27" t="s">
        <v>1</v>
      </c>
      <c r="E30" s="30">
        <f t="shared" si="0"/>
        <v>4747.6000000000004</v>
      </c>
      <c r="F30" s="26"/>
      <c r="G30" s="26"/>
      <c r="H30" s="26"/>
      <c r="I30" s="26"/>
      <c r="J30" s="26"/>
      <c r="K30" s="26"/>
    </row>
    <row r="31" spans="1:11" x14ac:dyDescent="0.25">
      <c r="A31" s="27">
        <v>139</v>
      </c>
      <c r="B31" s="28">
        <v>108.05</v>
      </c>
      <c r="C31" s="29">
        <v>0.37973379629629633</v>
      </c>
      <c r="D31" s="27" t="s">
        <v>1</v>
      </c>
      <c r="E31" s="30">
        <f t="shared" si="0"/>
        <v>15018.949999999999</v>
      </c>
      <c r="F31" s="26"/>
      <c r="G31" s="26"/>
      <c r="H31" s="26"/>
      <c r="I31" s="26"/>
      <c r="J31" s="26"/>
      <c r="K31" s="26"/>
    </row>
    <row r="32" spans="1:11" x14ac:dyDescent="0.25">
      <c r="A32" s="27">
        <v>5</v>
      </c>
      <c r="B32" s="28">
        <v>108.15</v>
      </c>
      <c r="C32" s="29">
        <v>0.37980324074074073</v>
      </c>
      <c r="D32" s="27" t="s">
        <v>19</v>
      </c>
      <c r="E32" s="30">
        <f t="shared" si="0"/>
        <v>540.75</v>
      </c>
      <c r="F32" s="26"/>
      <c r="G32" s="26"/>
      <c r="H32" s="26"/>
      <c r="I32" s="26"/>
      <c r="J32" s="26"/>
      <c r="K32" s="26"/>
    </row>
    <row r="33" spans="1:11" x14ac:dyDescent="0.25">
      <c r="A33" s="27">
        <v>37</v>
      </c>
      <c r="B33" s="28">
        <v>108.15</v>
      </c>
      <c r="C33" s="29">
        <v>0.37980324074074073</v>
      </c>
      <c r="D33" s="27" t="s">
        <v>1</v>
      </c>
      <c r="E33" s="30">
        <f t="shared" si="0"/>
        <v>4001.55</v>
      </c>
      <c r="F33" s="26"/>
      <c r="G33" s="26"/>
      <c r="H33" s="26"/>
      <c r="I33" s="26"/>
      <c r="J33" s="26"/>
      <c r="K33" s="26"/>
    </row>
    <row r="34" spans="1:11" x14ac:dyDescent="0.25">
      <c r="A34" s="27">
        <v>64</v>
      </c>
      <c r="B34" s="28">
        <v>108.05</v>
      </c>
      <c r="C34" s="29">
        <v>0.37983796296296296</v>
      </c>
      <c r="D34" s="27" t="s">
        <v>1</v>
      </c>
      <c r="E34" s="30">
        <f t="shared" si="0"/>
        <v>6915.2</v>
      </c>
      <c r="F34" s="26"/>
      <c r="G34" s="26"/>
      <c r="H34" s="26"/>
      <c r="I34" s="26"/>
      <c r="J34" s="26"/>
      <c r="K34" s="26"/>
    </row>
    <row r="35" spans="1:11" x14ac:dyDescent="0.25">
      <c r="A35" s="27">
        <v>80</v>
      </c>
      <c r="B35" s="28">
        <v>108.05</v>
      </c>
      <c r="C35" s="29">
        <v>0.37983796296296296</v>
      </c>
      <c r="D35" s="27" t="s">
        <v>1</v>
      </c>
      <c r="E35" s="30">
        <f t="shared" si="0"/>
        <v>8644</v>
      </c>
      <c r="F35" s="26"/>
      <c r="G35" s="26"/>
      <c r="H35" s="26"/>
      <c r="I35" s="26"/>
      <c r="J35" s="26"/>
      <c r="K35" s="26"/>
    </row>
    <row r="36" spans="1:11" x14ac:dyDescent="0.25">
      <c r="A36" s="27">
        <v>101</v>
      </c>
      <c r="B36" s="28">
        <v>108</v>
      </c>
      <c r="C36" s="29">
        <v>0.3800115740740741</v>
      </c>
      <c r="D36" s="27" t="s">
        <v>1</v>
      </c>
      <c r="E36" s="30">
        <f t="shared" si="0"/>
        <v>10908</v>
      </c>
      <c r="F36" s="26"/>
      <c r="G36" s="26"/>
      <c r="H36" s="26"/>
      <c r="I36" s="26"/>
      <c r="J36" s="26"/>
      <c r="K36" s="26"/>
    </row>
    <row r="37" spans="1:11" x14ac:dyDescent="0.25">
      <c r="A37" s="27">
        <v>25</v>
      </c>
      <c r="B37" s="28">
        <v>108</v>
      </c>
      <c r="C37" s="29">
        <v>0.3800115740740741</v>
      </c>
      <c r="D37" s="27" t="s">
        <v>1</v>
      </c>
      <c r="E37" s="30">
        <f t="shared" si="0"/>
        <v>2700</v>
      </c>
      <c r="F37" s="26"/>
      <c r="G37" s="26"/>
      <c r="H37" s="26"/>
      <c r="I37" s="26"/>
      <c r="J37" s="26"/>
      <c r="K37" s="26"/>
    </row>
    <row r="38" spans="1:11" x14ac:dyDescent="0.25">
      <c r="A38" s="27">
        <v>19</v>
      </c>
      <c r="B38" s="28">
        <v>108.05</v>
      </c>
      <c r="C38" s="29">
        <v>0.38157407407407407</v>
      </c>
      <c r="D38" s="27" t="s">
        <v>1</v>
      </c>
      <c r="E38" s="30">
        <f t="shared" si="0"/>
        <v>2052.9499999999998</v>
      </c>
      <c r="F38" s="26"/>
      <c r="G38" s="26"/>
      <c r="H38" s="26"/>
      <c r="I38" s="26"/>
      <c r="J38" s="26"/>
      <c r="K38" s="26"/>
    </row>
    <row r="39" spans="1:11" x14ac:dyDescent="0.25">
      <c r="A39" s="27">
        <v>97</v>
      </c>
      <c r="B39" s="28">
        <v>108.05</v>
      </c>
      <c r="C39" s="29">
        <v>0.38157407407407407</v>
      </c>
      <c r="D39" s="27" t="s">
        <v>1</v>
      </c>
      <c r="E39" s="30">
        <f t="shared" si="0"/>
        <v>10480.85</v>
      </c>
      <c r="F39" s="26"/>
      <c r="G39" s="26"/>
      <c r="H39" s="26"/>
      <c r="I39" s="26"/>
      <c r="J39" s="26"/>
      <c r="K39" s="26"/>
    </row>
    <row r="40" spans="1:11" x14ac:dyDescent="0.25">
      <c r="A40" s="27">
        <v>68</v>
      </c>
      <c r="B40" s="28">
        <v>108.05</v>
      </c>
      <c r="C40" s="29">
        <v>0.38157407407407407</v>
      </c>
      <c r="D40" s="27" t="s">
        <v>1</v>
      </c>
      <c r="E40" s="30">
        <f t="shared" si="0"/>
        <v>7347.4</v>
      </c>
      <c r="F40" s="26"/>
      <c r="G40" s="26"/>
      <c r="H40" s="26"/>
      <c r="I40" s="26"/>
      <c r="J40" s="26"/>
      <c r="K40" s="26"/>
    </row>
    <row r="41" spans="1:11" x14ac:dyDescent="0.25">
      <c r="A41" s="27">
        <v>61</v>
      </c>
      <c r="B41" s="28">
        <v>108</v>
      </c>
      <c r="C41" s="29">
        <v>0.38162037037037039</v>
      </c>
      <c r="D41" s="27" t="s">
        <v>1</v>
      </c>
      <c r="E41" s="30">
        <f t="shared" si="0"/>
        <v>6588</v>
      </c>
      <c r="F41" s="26"/>
      <c r="G41" s="26"/>
      <c r="H41" s="26"/>
      <c r="I41" s="26"/>
      <c r="J41" s="26"/>
      <c r="K41" s="26"/>
    </row>
    <row r="42" spans="1:11" x14ac:dyDescent="0.25">
      <c r="A42" s="27">
        <v>73</v>
      </c>
      <c r="B42" s="28">
        <v>108.15</v>
      </c>
      <c r="C42" s="29">
        <v>0.38200231481481484</v>
      </c>
      <c r="D42" s="27" t="s">
        <v>1</v>
      </c>
      <c r="E42" s="30">
        <f t="shared" si="0"/>
        <v>7894.9500000000007</v>
      </c>
      <c r="F42" s="26"/>
      <c r="G42" s="26"/>
      <c r="H42" s="26"/>
      <c r="I42" s="26"/>
      <c r="J42" s="26"/>
      <c r="K42" s="26"/>
    </row>
    <row r="43" spans="1:11" x14ac:dyDescent="0.25">
      <c r="A43" s="27">
        <v>8</v>
      </c>
      <c r="B43" s="28">
        <v>108.2</v>
      </c>
      <c r="C43" s="29">
        <v>0.38200231481481484</v>
      </c>
      <c r="D43" s="27" t="s">
        <v>19</v>
      </c>
      <c r="E43" s="30">
        <f t="shared" si="0"/>
        <v>865.6</v>
      </c>
      <c r="F43" s="26"/>
      <c r="G43" s="26"/>
      <c r="H43" s="26"/>
      <c r="I43" s="26"/>
      <c r="J43" s="26"/>
      <c r="K43" s="26"/>
    </row>
    <row r="44" spans="1:11" x14ac:dyDescent="0.25">
      <c r="A44" s="27">
        <v>30</v>
      </c>
      <c r="B44" s="28">
        <v>108.2</v>
      </c>
      <c r="C44" s="29">
        <v>0.38200231481481484</v>
      </c>
      <c r="D44" s="27" t="s">
        <v>19</v>
      </c>
      <c r="E44" s="30">
        <f t="shared" si="0"/>
        <v>3246</v>
      </c>
      <c r="F44" s="26"/>
      <c r="G44" s="26"/>
      <c r="H44" s="26"/>
      <c r="I44" s="26"/>
      <c r="J44" s="26"/>
      <c r="K44" s="26"/>
    </row>
    <row r="45" spans="1:11" x14ac:dyDescent="0.25">
      <c r="A45" s="27">
        <v>47</v>
      </c>
      <c r="B45" s="28">
        <v>108.05</v>
      </c>
      <c r="C45" s="29">
        <v>0.38215277777777779</v>
      </c>
      <c r="D45" s="27" t="s">
        <v>1</v>
      </c>
      <c r="E45" s="30">
        <f t="shared" si="0"/>
        <v>5078.3499999999995</v>
      </c>
      <c r="F45" s="26"/>
      <c r="G45" s="26"/>
      <c r="H45" s="26"/>
      <c r="I45" s="26"/>
      <c r="J45" s="26"/>
      <c r="K45" s="26"/>
    </row>
    <row r="46" spans="1:11" x14ac:dyDescent="0.25">
      <c r="A46" s="27">
        <v>55</v>
      </c>
      <c r="B46" s="28">
        <v>108</v>
      </c>
      <c r="C46" s="29">
        <v>0.3825925925925926</v>
      </c>
      <c r="D46" s="27" t="s">
        <v>1</v>
      </c>
      <c r="E46" s="30">
        <f t="shared" si="0"/>
        <v>5940</v>
      </c>
      <c r="F46" s="26"/>
      <c r="G46" s="26"/>
      <c r="H46" s="26"/>
      <c r="I46" s="26"/>
      <c r="J46" s="26"/>
      <c r="K46" s="26"/>
    </row>
    <row r="47" spans="1:11" x14ac:dyDescent="0.25">
      <c r="A47" s="27">
        <v>47</v>
      </c>
      <c r="B47" s="28">
        <v>107.95</v>
      </c>
      <c r="C47" s="29">
        <v>0.38299768518518523</v>
      </c>
      <c r="D47" s="27" t="s">
        <v>1</v>
      </c>
      <c r="E47" s="30">
        <f t="shared" si="0"/>
        <v>5073.6500000000005</v>
      </c>
      <c r="F47" s="26"/>
      <c r="G47" s="26"/>
      <c r="H47" s="26"/>
      <c r="I47" s="26"/>
      <c r="J47" s="26"/>
      <c r="K47" s="26"/>
    </row>
    <row r="48" spans="1:11" x14ac:dyDescent="0.25">
      <c r="A48" s="27">
        <v>54</v>
      </c>
      <c r="B48" s="28">
        <v>107.9</v>
      </c>
      <c r="C48" s="29">
        <v>0.38400462962962961</v>
      </c>
      <c r="D48" s="27" t="s">
        <v>1</v>
      </c>
      <c r="E48" s="30">
        <f t="shared" si="0"/>
        <v>5826.6</v>
      </c>
      <c r="F48" s="26"/>
      <c r="G48" s="26"/>
      <c r="H48" s="26"/>
      <c r="I48" s="26"/>
      <c r="J48" s="26"/>
      <c r="K48" s="26"/>
    </row>
    <row r="49" spans="1:11" x14ac:dyDescent="0.25">
      <c r="A49" s="27">
        <v>56</v>
      </c>
      <c r="B49" s="28">
        <v>107.75</v>
      </c>
      <c r="C49" s="29">
        <v>0.38424768518518521</v>
      </c>
      <c r="D49" s="27" t="s">
        <v>1</v>
      </c>
      <c r="E49" s="30">
        <f t="shared" si="0"/>
        <v>6034</v>
      </c>
      <c r="F49" s="26"/>
      <c r="G49" s="26"/>
      <c r="H49" s="26"/>
      <c r="I49" s="26"/>
      <c r="J49" s="26"/>
      <c r="K49" s="26"/>
    </row>
    <row r="50" spans="1:11" x14ac:dyDescent="0.25">
      <c r="A50" s="27">
        <v>20</v>
      </c>
      <c r="B50" s="28">
        <v>107.65</v>
      </c>
      <c r="C50" s="29">
        <v>0.38424768518518521</v>
      </c>
      <c r="D50" s="27" t="s">
        <v>1</v>
      </c>
      <c r="E50" s="30">
        <f t="shared" si="0"/>
        <v>2153</v>
      </c>
      <c r="F50" s="26"/>
      <c r="G50" s="26"/>
      <c r="H50" s="26"/>
      <c r="I50" s="26"/>
      <c r="J50" s="26"/>
      <c r="K50" s="26"/>
    </row>
    <row r="51" spans="1:11" x14ac:dyDescent="0.25">
      <c r="A51" s="27">
        <v>54</v>
      </c>
      <c r="B51" s="28">
        <v>107.65</v>
      </c>
      <c r="C51" s="29">
        <v>0.38424768518518521</v>
      </c>
      <c r="D51" s="27" t="s">
        <v>1</v>
      </c>
      <c r="E51" s="30">
        <f t="shared" si="0"/>
        <v>5813.1</v>
      </c>
      <c r="F51" s="26"/>
      <c r="G51" s="26"/>
      <c r="H51" s="26"/>
      <c r="I51" s="26"/>
      <c r="J51" s="26"/>
      <c r="K51" s="26"/>
    </row>
    <row r="52" spans="1:11" x14ac:dyDescent="0.25">
      <c r="A52" s="27">
        <v>41</v>
      </c>
      <c r="B52" s="28">
        <v>107.7</v>
      </c>
      <c r="C52" s="29">
        <v>0.38424768518518521</v>
      </c>
      <c r="D52" s="27" t="s">
        <v>1</v>
      </c>
      <c r="E52" s="30">
        <f t="shared" si="0"/>
        <v>4415.7</v>
      </c>
      <c r="F52" s="26"/>
      <c r="G52" s="26"/>
      <c r="H52" s="26"/>
      <c r="I52" s="26"/>
      <c r="J52" s="26"/>
      <c r="K52" s="26"/>
    </row>
    <row r="53" spans="1:11" x14ac:dyDescent="0.25">
      <c r="A53" s="27">
        <v>50</v>
      </c>
      <c r="B53" s="28">
        <v>107.7</v>
      </c>
      <c r="C53" s="29">
        <v>0.38424768518518521</v>
      </c>
      <c r="D53" s="27" t="s">
        <v>1</v>
      </c>
      <c r="E53" s="30">
        <f t="shared" si="0"/>
        <v>5385</v>
      </c>
      <c r="F53" s="26"/>
      <c r="G53" s="26"/>
      <c r="H53" s="26"/>
      <c r="I53" s="26"/>
      <c r="J53" s="26"/>
      <c r="K53" s="26"/>
    </row>
    <row r="54" spans="1:11" x14ac:dyDescent="0.25">
      <c r="A54" s="27">
        <v>55</v>
      </c>
      <c r="B54" s="28">
        <v>107.9</v>
      </c>
      <c r="C54" s="29">
        <v>0.3847800925925926</v>
      </c>
      <c r="D54" s="27" t="s">
        <v>1</v>
      </c>
      <c r="E54" s="30">
        <f t="shared" si="0"/>
        <v>5934.5</v>
      </c>
      <c r="F54" s="26"/>
      <c r="G54" s="26"/>
      <c r="H54" s="26"/>
      <c r="I54" s="26"/>
      <c r="J54" s="26"/>
      <c r="K54" s="26"/>
    </row>
    <row r="55" spans="1:11" x14ac:dyDescent="0.25">
      <c r="A55" s="27">
        <v>5</v>
      </c>
      <c r="B55" s="28">
        <v>107.9</v>
      </c>
      <c r="C55" s="29">
        <v>0.3847800925925926</v>
      </c>
      <c r="D55" s="27" t="s">
        <v>1</v>
      </c>
      <c r="E55" s="30">
        <f t="shared" si="0"/>
        <v>539.5</v>
      </c>
      <c r="F55" s="26"/>
      <c r="G55" s="26"/>
      <c r="H55" s="26"/>
      <c r="I55" s="26"/>
      <c r="J55" s="26"/>
      <c r="K55" s="26"/>
    </row>
    <row r="56" spans="1:11" x14ac:dyDescent="0.25">
      <c r="A56" s="27">
        <v>83</v>
      </c>
      <c r="B56" s="28">
        <v>108</v>
      </c>
      <c r="C56" s="29">
        <v>0.38545138888888886</v>
      </c>
      <c r="D56" s="27" t="s">
        <v>1</v>
      </c>
      <c r="E56" s="30">
        <f t="shared" si="0"/>
        <v>8964</v>
      </c>
      <c r="F56" s="26"/>
      <c r="G56" s="26"/>
      <c r="H56" s="26"/>
      <c r="I56" s="26"/>
      <c r="J56" s="26"/>
      <c r="K56" s="26"/>
    </row>
    <row r="57" spans="1:11" x14ac:dyDescent="0.25">
      <c r="A57" s="27">
        <v>47</v>
      </c>
      <c r="B57" s="28">
        <v>107.9</v>
      </c>
      <c r="C57" s="29">
        <v>0.38554398148148145</v>
      </c>
      <c r="D57" s="27" t="s">
        <v>1</v>
      </c>
      <c r="E57" s="30">
        <f t="shared" si="0"/>
        <v>5071.3</v>
      </c>
      <c r="F57" s="26"/>
      <c r="G57" s="26"/>
      <c r="H57" s="26"/>
      <c r="I57" s="26"/>
      <c r="J57" s="26"/>
      <c r="K57" s="26"/>
    </row>
    <row r="58" spans="1:11" x14ac:dyDescent="0.25">
      <c r="A58" s="27">
        <v>88</v>
      </c>
      <c r="B58" s="28">
        <v>107.7</v>
      </c>
      <c r="C58" s="29">
        <v>0.38599537037037041</v>
      </c>
      <c r="D58" s="27" t="s">
        <v>1</v>
      </c>
      <c r="E58" s="30">
        <f t="shared" si="0"/>
        <v>9477.6</v>
      </c>
      <c r="F58" s="26"/>
      <c r="G58" s="26"/>
      <c r="H58" s="26"/>
      <c r="I58" s="26"/>
      <c r="J58" s="26"/>
      <c r="K58" s="26"/>
    </row>
    <row r="59" spans="1:11" x14ac:dyDescent="0.25">
      <c r="A59" s="27">
        <v>82</v>
      </c>
      <c r="B59" s="28">
        <v>107.9</v>
      </c>
      <c r="C59" s="29">
        <v>0.38640046296296293</v>
      </c>
      <c r="D59" s="27" t="s">
        <v>1</v>
      </c>
      <c r="E59" s="30">
        <f t="shared" si="0"/>
        <v>8847.8000000000011</v>
      </c>
      <c r="F59" s="26"/>
      <c r="G59" s="26"/>
      <c r="H59" s="26"/>
      <c r="I59" s="26"/>
      <c r="J59" s="26"/>
      <c r="K59" s="26"/>
    </row>
    <row r="60" spans="1:11" x14ac:dyDescent="0.25">
      <c r="A60" s="27">
        <v>51</v>
      </c>
      <c r="B60" s="28">
        <v>107.85</v>
      </c>
      <c r="C60" s="29">
        <v>0.38711805555555556</v>
      </c>
      <c r="D60" s="27" t="s">
        <v>1</v>
      </c>
      <c r="E60" s="30">
        <f t="shared" si="0"/>
        <v>5500.3499999999995</v>
      </c>
      <c r="F60" s="26"/>
      <c r="G60" s="26"/>
      <c r="H60" s="26"/>
      <c r="I60" s="26"/>
      <c r="J60" s="26"/>
      <c r="K60" s="26"/>
    </row>
    <row r="61" spans="1:11" x14ac:dyDescent="0.25">
      <c r="A61" s="27">
        <v>67</v>
      </c>
      <c r="B61" s="28">
        <v>107.85</v>
      </c>
      <c r="C61" s="29">
        <v>0.38731481481481483</v>
      </c>
      <c r="D61" s="27" t="s">
        <v>1</v>
      </c>
      <c r="E61" s="30">
        <f t="shared" si="0"/>
        <v>7225.95</v>
      </c>
      <c r="F61" s="26"/>
      <c r="G61" s="26"/>
      <c r="H61" s="26"/>
      <c r="I61" s="26"/>
      <c r="J61" s="26"/>
      <c r="K61" s="26"/>
    </row>
    <row r="62" spans="1:11" x14ac:dyDescent="0.25">
      <c r="A62" s="27">
        <v>91</v>
      </c>
      <c r="B62" s="28">
        <v>107.85</v>
      </c>
      <c r="C62" s="29">
        <v>0.38740740740740742</v>
      </c>
      <c r="D62" s="27" t="s">
        <v>1</v>
      </c>
      <c r="E62" s="30">
        <f t="shared" si="0"/>
        <v>9814.35</v>
      </c>
      <c r="F62" s="26"/>
      <c r="G62" s="26"/>
      <c r="H62" s="26"/>
      <c r="I62" s="26"/>
      <c r="J62" s="26"/>
      <c r="K62" s="26"/>
    </row>
    <row r="63" spans="1:11" x14ac:dyDescent="0.25">
      <c r="A63" s="27">
        <v>86</v>
      </c>
      <c r="B63" s="28">
        <v>107.95</v>
      </c>
      <c r="C63" s="29">
        <v>0.38753472222222224</v>
      </c>
      <c r="D63" s="27" t="s">
        <v>1</v>
      </c>
      <c r="E63" s="30">
        <f t="shared" si="0"/>
        <v>9283.7000000000007</v>
      </c>
      <c r="F63" s="26"/>
      <c r="G63" s="26"/>
      <c r="H63" s="26"/>
      <c r="I63" s="26"/>
      <c r="J63" s="26"/>
      <c r="K63" s="26"/>
    </row>
    <row r="64" spans="1:11" x14ac:dyDescent="0.25">
      <c r="A64" s="27">
        <v>112</v>
      </c>
      <c r="B64" s="28">
        <v>108.05</v>
      </c>
      <c r="C64" s="29">
        <v>0.38846064814814812</v>
      </c>
      <c r="D64" s="27" t="s">
        <v>1</v>
      </c>
      <c r="E64" s="30">
        <f t="shared" si="0"/>
        <v>12101.6</v>
      </c>
      <c r="F64" s="26"/>
      <c r="G64" s="26"/>
      <c r="H64" s="26"/>
      <c r="I64" s="26"/>
      <c r="J64" s="26"/>
      <c r="K64" s="26"/>
    </row>
    <row r="65" spans="1:11" x14ac:dyDescent="0.25">
      <c r="A65" s="27">
        <v>96</v>
      </c>
      <c r="B65" s="28">
        <v>108</v>
      </c>
      <c r="C65" s="29">
        <v>0.38862268518518522</v>
      </c>
      <c r="D65" s="27" t="s">
        <v>1</v>
      </c>
      <c r="E65" s="30">
        <f t="shared" si="0"/>
        <v>10368</v>
      </c>
      <c r="F65" s="26"/>
      <c r="G65" s="26"/>
      <c r="H65" s="26"/>
      <c r="I65" s="26"/>
      <c r="J65" s="26"/>
      <c r="K65" s="26"/>
    </row>
    <row r="66" spans="1:11" x14ac:dyDescent="0.25">
      <c r="A66" s="27">
        <v>116</v>
      </c>
      <c r="B66" s="28">
        <v>107.95</v>
      </c>
      <c r="C66" s="29">
        <v>0.38868055555555553</v>
      </c>
      <c r="D66" s="27" t="s">
        <v>1</v>
      </c>
      <c r="E66" s="30">
        <f t="shared" si="0"/>
        <v>12522.2</v>
      </c>
      <c r="F66" s="26"/>
      <c r="G66" s="26"/>
      <c r="H66" s="26"/>
      <c r="I66" s="26"/>
      <c r="J66" s="26"/>
      <c r="K66" s="26"/>
    </row>
    <row r="67" spans="1:11" x14ac:dyDescent="0.25">
      <c r="A67" s="27">
        <v>174</v>
      </c>
      <c r="B67" s="28">
        <v>108</v>
      </c>
      <c r="C67" s="29">
        <v>0.38943287037037039</v>
      </c>
      <c r="D67" s="27" t="s">
        <v>1</v>
      </c>
      <c r="E67" s="30">
        <f t="shared" ref="E67:E130" si="2">A67*B67</f>
        <v>18792</v>
      </c>
      <c r="F67" s="26"/>
      <c r="G67" s="26"/>
      <c r="H67" s="26"/>
      <c r="I67" s="26"/>
      <c r="J67" s="26"/>
      <c r="K67" s="26"/>
    </row>
    <row r="68" spans="1:11" x14ac:dyDescent="0.25">
      <c r="A68" s="27">
        <v>111</v>
      </c>
      <c r="B68" s="28">
        <v>107.95</v>
      </c>
      <c r="C68" s="29">
        <v>0.38974537037037038</v>
      </c>
      <c r="D68" s="27" t="s">
        <v>1</v>
      </c>
      <c r="E68" s="30">
        <f t="shared" si="2"/>
        <v>11982.45</v>
      </c>
      <c r="F68" s="26"/>
      <c r="G68" s="26"/>
      <c r="H68" s="26"/>
      <c r="I68" s="26"/>
      <c r="J68" s="26"/>
      <c r="K68" s="26"/>
    </row>
    <row r="69" spans="1:11" x14ac:dyDescent="0.25">
      <c r="A69" s="27">
        <v>120</v>
      </c>
      <c r="B69" s="28">
        <v>108</v>
      </c>
      <c r="C69" s="29">
        <v>0.39054398148148151</v>
      </c>
      <c r="D69" s="27" t="s">
        <v>1</v>
      </c>
      <c r="E69" s="30">
        <f t="shared" si="2"/>
        <v>12960</v>
      </c>
      <c r="F69" s="26"/>
      <c r="G69" s="26"/>
      <c r="H69" s="26"/>
      <c r="I69" s="26"/>
      <c r="J69" s="26"/>
      <c r="K69" s="26"/>
    </row>
    <row r="70" spans="1:11" x14ac:dyDescent="0.25">
      <c r="A70" s="27">
        <v>162</v>
      </c>
      <c r="B70" s="28">
        <v>108</v>
      </c>
      <c r="C70" s="29">
        <v>0.39133101851851854</v>
      </c>
      <c r="D70" s="27" t="s">
        <v>1</v>
      </c>
      <c r="E70" s="30">
        <f t="shared" si="2"/>
        <v>17496</v>
      </c>
      <c r="F70" s="26"/>
      <c r="G70" s="26"/>
      <c r="H70" s="26"/>
      <c r="I70" s="26"/>
      <c r="J70" s="26"/>
      <c r="K70" s="26"/>
    </row>
    <row r="71" spans="1:11" x14ac:dyDescent="0.25">
      <c r="A71" s="27">
        <v>109</v>
      </c>
      <c r="B71" s="28">
        <v>107.95</v>
      </c>
      <c r="C71" s="29">
        <v>0.39180555555555552</v>
      </c>
      <c r="D71" s="27" t="s">
        <v>1</v>
      </c>
      <c r="E71" s="30">
        <f t="shared" si="2"/>
        <v>11766.550000000001</v>
      </c>
      <c r="F71" s="26"/>
      <c r="G71" s="26"/>
      <c r="H71" s="26"/>
      <c r="I71" s="26"/>
      <c r="J71" s="26"/>
      <c r="K71" s="26"/>
    </row>
    <row r="72" spans="1:11" x14ac:dyDescent="0.25">
      <c r="A72" s="27">
        <v>75</v>
      </c>
      <c r="B72" s="28">
        <v>107.7</v>
      </c>
      <c r="C72" s="29">
        <v>0.39225694444444442</v>
      </c>
      <c r="D72" s="27" t="s">
        <v>1</v>
      </c>
      <c r="E72" s="30">
        <f t="shared" si="2"/>
        <v>8077.5</v>
      </c>
      <c r="F72" s="26"/>
      <c r="G72" s="26"/>
      <c r="H72" s="26"/>
      <c r="I72" s="26"/>
      <c r="J72" s="26"/>
      <c r="K72" s="26"/>
    </row>
    <row r="73" spans="1:11" x14ac:dyDescent="0.25">
      <c r="A73" s="27">
        <v>56</v>
      </c>
      <c r="B73" s="28">
        <v>107.7</v>
      </c>
      <c r="C73" s="29">
        <v>0.39225694444444442</v>
      </c>
      <c r="D73" s="27" t="s">
        <v>1</v>
      </c>
      <c r="E73" s="30">
        <f t="shared" si="2"/>
        <v>6031.2</v>
      </c>
      <c r="F73" s="26"/>
      <c r="G73" s="26"/>
      <c r="H73" s="26"/>
      <c r="I73" s="26"/>
      <c r="J73" s="26"/>
      <c r="K73" s="26"/>
    </row>
    <row r="74" spans="1:11" x14ac:dyDescent="0.25">
      <c r="A74" s="27">
        <v>9</v>
      </c>
      <c r="B74" s="28">
        <v>107.65</v>
      </c>
      <c r="C74" s="29">
        <v>0.39263888888888893</v>
      </c>
      <c r="D74" s="27" t="s">
        <v>1</v>
      </c>
      <c r="E74" s="30">
        <f t="shared" si="2"/>
        <v>968.85</v>
      </c>
      <c r="F74" s="26"/>
      <c r="G74" s="26"/>
      <c r="H74" s="26"/>
      <c r="I74" s="26"/>
      <c r="J74" s="26"/>
      <c r="K74" s="26"/>
    </row>
    <row r="75" spans="1:11" x14ac:dyDescent="0.25">
      <c r="A75" s="27">
        <v>147</v>
      </c>
      <c r="B75" s="28">
        <v>107.65</v>
      </c>
      <c r="C75" s="29">
        <v>0.39263888888888893</v>
      </c>
      <c r="D75" s="27" t="s">
        <v>1</v>
      </c>
      <c r="E75" s="30">
        <f t="shared" si="2"/>
        <v>15824.550000000001</v>
      </c>
      <c r="F75" s="26"/>
      <c r="G75" s="26"/>
      <c r="H75" s="26"/>
      <c r="I75" s="26"/>
      <c r="J75" s="26"/>
      <c r="K75" s="26"/>
    </row>
    <row r="76" spans="1:11" x14ac:dyDescent="0.25">
      <c r="A76" s="27">
        <v>140</v>
      </c>
      <c r="B76" s="28">
        <v>107.6</v>
      </c>
      <c r="C76" s="29">
        <v>0.39538194444444441</v>
      </c>
      <c r="D76" s="27" t="s">
        <v>1</v>
      </c>
      <c r="E76" s="30">
        <f t="shared" si="2"/>
        <v>15064</v>
      </c>
      <c r="F76" s="26"/>
      <c r="G76" s="26"/>
      <c r="H76" s="26"/>
      <c r="I76" s="26"/>
      <c r="J76" s="26"/>
      <c r="K76" s="26"/>
    </row>
    <row r="77" spans="1:11" x14ac:dyDescent="0.25">
      <c r="A77" s="27">
        <v>22</v>
      </c>
      <c r="B77" s="28">
        <v>107.6</v>
      </c>
      <c r="C77" s="29">
        <v>0.39538194444444441</v>
      </c>
      <c r="D77" s="27" t="s">
        <v>1</v>
      </c>
      <c r="E77" s="30">
        <f t="shared" si="2"/>
        <v>2367.1999999999998</v>
      </c>
      <c r="F77" s="26"/>
      <c r="G77" s="26"/>
      <c r="H77" s="26"/>
      <c r="I77" s="26"/>
      <c r="J77" s="26"/>
      <c r="K77" s="26"/>
    </row>
    <row r="78" spans="1:11" x14ac:dyDescent="0.25">
      <c r="A78" s="27">
        <v>83</v>
      </c>
      <c r="B78" s="28">
        <v>107.4</v>
      </c>
      <c r="C78" s="29">
        <v>0.39587962962962964</v>
      </c>
      <c r="D78" s="27" t="s">
        <v>1</v>
      </c>
      <c r="E78" s="30">
        <f t="shared" si="2"/>
        <v>8914.2000000000007</v>
      </c>
      <c r="F78" s="26"/>
      <c r="G78" s="26"/>
      <c r="H78" s="26"/>
      <c r="I78" s="26"/>
      <c r="J78" s="26"/>
      <c r="K78" s="26"/>
    </row>
    <row r="79" spans="1:11" x14ac:dyDescent="0.25">
      <c r="A79" s="27">
        <v>148</v>
      </c>
      <c r="B79" s="28">
        <v>107.25</v>
      </c>
      <c r="C79" s="29">
        <v>0.39680555555555558</v>
      </c>
      <c r="D79" s="27" t="s">
        <v>1</v>
      </c>
      <c r="E79" s="30">
        <f t="shared" si="2"/>
        <v>15873</v>
      </c>
      <c r="F79" s="26"/>
      <c r="G79" s="26"/>
      <c r="H79" s="26"/>
      <c r="I79" s="26"/>
      <c r="J79" s="26"/>
      <c r="K79" s="26"/>
    </row>
    <row r="80" spans="1:11" x14ac:dyDescent="0.25">
      <c r="A80" s="27">
        <v>97</v>
      </c>
      <c r="B80" s="28">
        <v>107.3</v>
      </c>
      <c r="C80" s="29">
        <v>0.39733796296296298</v>
      </c>
      <c r="D80" s="27" t="s">
        <v>1</v>
      </c>
      <c r="E80" s="30">
        <f t="shared" si="2"/>
        <v>10408.1</v>
      </c>
      <c r="F80" s="26"/>
      <c r="G80" s="26"/>
      <c r="H80" s="26"/>
      <c r="I80" s="26"/>
      <c r="J80" s="26"/>
      <c r="K80" s="26"/>
    </row>
    <row r="81" spans="1:11" x14ac:dyDescent="0.25">
      <c r="A81" s="27">
        <v>50</v>
      </c>
      <c r="B81" s="28">
        <v>107.3</v>
      </c>
      <c r="C81" s="29">
        <v>0.39733796296296298</v>
      </c>
      <c r="D81" s="27" t="s">
        <v>1</v>
      </c>
      <c r="E81" s="30">
        <f t="shared" si="2"/>
        <v>5365</v>
      </c>
      <c r="F81" s="26"/>
      <c r="G81" s="26"/>
      <c r="H81" s="26"/>
      <c r="I81" s="26"/>
      <c r="J81" s="26"/>
      <c r="K81" s="26"/>
    </row>
    <row r="82" spans="1:11" x14ac:dyDescent="0.25">
      <c r="A82" s="27">
        <v>54</v>
      </c>
      <c r="B82" s="28">
        <v>107.3</v>
      </c>
      <c r="C82" s="29">
        <v>0.39733796296296298</v>
      </c>
      <c r="D82" s="27" t="s">
        <v>1</v>
      </c>
      <c r="E82" s="30">
        <f t="shared" si="2"/>
        <v>5794.2</v>
      </c>
      <c r="F82" s="26"/>
      <c r="G82" s="26"/>
      <c r="H82" s="26"/>
      <c r="I82" s="26"/>
      <c r="J82" s="26"/>
      <c r="K82" s="26"/>
    </row>
    <row r="83" spans="1:11" x14ac:dyDescent="0.25">
      <c r="A83" s="27">
        <v>50</v>
      </c>
      <c r="B83" s="28">
        <v>107.3</v>
      </c>
      <c r="C83" s="29">
        <v>0.39733796296296298</v>
      </c>
      <c r="D83" s="27" t="s">
        <v>1</v>
      </c>
      <c r="E83" s="30">
        <f t="shared" si="2"/>
        <v>5365</v>
      </c>
      <c r="F83" s="26"/>
      <c r="G83" s="26"/>
      <c r="H83" s="26"/>
      <c r="I83" s="26"/>
      <c r="J83" s="26"/>
      <c r="K83" s="26"/>
    </row>
    <row r="84" spans="1:11" x14ac:dyDescent="0.25">
      <c r="A84" s="27">
        <v>50</v>
      </c>
      <c r="B84" s="28">
        <v>107.3</v>
      </c>
      <c r="C84" s="29">
        <v>0.39733796296296298</v>
      </c>
      <c r="D84" s="27" t="s">
        <v>1</v>
      </c>
      <c r="E84" s="30">
        <f t="shared" si="2"/>
        <v>5365</v>
      </c>
      <c r="F84" s="26"/>
      <c r="G84" s="26"/>
      <c r="H84" s="26"/>
      <c r="I84" s="26"/>
      <c r="J84" s="26"/>
      <c r="K84" s="26"/>
    </row>
    <row r="85" spans="1:11" x14ac:dyDescent="0.25">
      <c r="A85" s="27">
        <v>47</v>
      </c>
      <c r="B85" s="28">
        <v>107.3</v>
      </c>
      <c r="C85" s="29">
        <v>0.39733796296296298</v>
      </c>
      <c r="D85" s="27" t="s">
        <v>1</v>
      </c>
      <c r="E85" s="30">
        <f t="shared" si="2"/>
        <v>5043.0999999999995</v>
      </c>
      <c r="F85" s="26"/>
      <c r="G85" s="26"/>
      <c r="H85" s="26"/>
      <c r="I85" s="26"/>
      <c r="J85" s="26"/>
      <c r="K85" s="26"/>
    </row>
    <row r="86" spans="1:11" x14ac:dyDescent="0.25">
      <c r="A86" s="27">
        <v>47</v>
      </c>
      <c r="B86" s="28">
        <v>107.3</v>
      </c>
      <c r="C86" s="29">
        <v>0.39733796296296298</v>
      </c>
      <c r="D86" s="27" t="s">
        <v>1</v>
      </c>
      <c r="E86" s="30">
        <f t="shared" si="2"/>
        <v>5043.0999999999995</v>
      </c>
      <c r="F86" s="26"/>
      <c r="G86" s="26"/>
      <c r="H86" s="26"/>
      <c r="I86" s="26"/>
      <c r="J86" s="26"/>
      <c r="K86" s="26"/>
    </row>
    <row r="87" spans="1:11" x14ac:dyDescent="0.25">
      <c r="A87" s="27">
        <v>30</v>
      </c>
      <c r="B87" s="28">
        <v>107.3</v>
      </c>
      <c r="C87" s="29">
        <v>0.39733796296296298</v>
      </c>
      <c r="D87" s="27" t="s">
        <v>1</v>
      </c>
      <c r="E87" s="30">
        <f t="shared" si="2"/>
        <v>3219</v>
      </c>
      <c r="F87" s="26"/>
      <c r="G87" s="26"/>
      <c r="H87" s="26"/>
      <c r="I87" s="26"/>
      <c r="J87" s="26"/>
      <c r="K87" s="26"/>
    </row>
    <row r="88" spans="1:11" x14ac:dyDescent="0.25">
      <c r="A88" s="27">
        <v>75</v>
      </c>
      <c r="B88" s="28">
        <v>107.3</v>
      </c>
      <c r="C88" s="29">
        <v>0.39733796296296298</v>
      </c>
      <c r="D88" s="27" t="s">
        <v>1</v>
      </c>
      <c r="E88" s="30">
        <f t="shared" si="2"/>
        <v>8047.5</v>
      </c>
      <c r="F88" s="26"/>
      <c r="G88" s="26"/>
      <c r="H88" s="26"/>
      <c r="I88" s="26"/>
      <c r="J88" s="26"/>
      <c r="K88" s="26"/>
    </row>
    <row r="89" spans="1:11" x14ac:dyDescent="0.25">
      <c r="A89" s="27">
        <v>86</v>
      </c>
      <c r="B89" s="28">
        <v>107.25</v>
      </c>
      <c r="C89" s="29">
        <v>0.39746527777777779</v>
      </c>
      <c r="D89" s="27" t="s">
        <v>1</v>
      </c>
      <c r="E89" s="30">
        <f t="shared" si="2"/>
        <v>9223.5</v>
      </c>
      <c r="F89" s="26"/>
      <c r="G89" s="26"/>
      <c r="H89" s="26"/>
      <c r="I89" s="26"/>
      <c r="J89" s="26"/>
      <c r="K89" s="26"/>
    </row>
    <row r="90" spans="1:11" x14ac:dyDescent="0.25">
      <c r="A90" s="27">
        <v>18</v>
      </c>
      <c r="B90" s="28">
        <v>107.2</v>
      </c>
      <c r="C90" s="29">
        <v>0.39783564814814815</v>
      </c>
      <c r="D90" s="27" t="s">
        <v>1</v>
      </c>
      <c r="E90" s="30">
        <f t="shared" si="2"/>
        <v>1929.6000000000001</v>
      </c>
      <c r="F90" s="26"/>
      <c r="G90" s="26"/>
      <c r="H90" s="26"/>
      <c r="I90" s="26"/>
      <c r="J90" s="26"/>
      <c r="K90" s="26"/>
    </row>
    <row r="91" spans="1:11" x14ac:dyDescent="0.25">
      <c r="A91" s="27">
        <v>117</v>
      </c>
      <c r="B91" s="28">
        <v>107.2</v>
      </c>
      <c r="C91" s="29">
        <v>0.39787037037037037</v>
      </c>
      <c r="D91" s="27" t="s">
        <v>1</v>
      </c>
      <c r="E91" s="30">
        <f t="shared" si="2"/>
        <v>12542.4</v>
      </c>
      <c r="F91" s="26"/>
      <c r="G91" s="26"/>
      <c r="H91" s="26"/>
      <c r="I91" s="26"/>
      <c r="J91" s="26"/>
      <c r="K91" s="26"/>
    </row>
    <row r="92" spans="1:11" x14ac:dyDescent="0.25">
      <c r="A92" s="27">
        <v>10</v>
      </c>
      <c r="B92" s="28">
        <v>107.1</v>
      </c>
      <c r="C92" s="29">
        <v>0.39885416666666668</v>
      </c>
      <c r="D92" s="27" t="s">
        <v>4</v>
      </c>
      <c r="E92" s="30">
        <f t="shared" si="2"/>
        <v>1071</v>
      </c>
      <c r="F92" s="26"/>
      <c r="G92" s="26"/>
      <c r="H92" s="26"/>
      <c r="I92" s="26"/>
      <c r="J92" s="26"/>
      <c r="K92" s="26"/>
    </row>
    <row r="93" spans="1:11" x14ac:dyDescent="0.25">
      <c r="A93" s="27">
        <v>31</v>
      </c>
      <c r="B93" s="28">
        <v>107.1</v>
      </c>
      <c r="C93" s="29">
        <v>0.39885416666666668</v>
      </c>
      <c r="D93" s="27" t="s">
        <v>20</v>
      </c>
      <c r="E93" s="30">
        <f t="shared" si="2"/>
        <v>3320.1</v>
      </c>
      <c r="F93" s="26"/>
      <c r="G93" s="26"/>
      <c r="H93" s="26"/>
      <c r="I93" s="26"/>
      <c r="J93" s="26"/>
      <c r="K93" s="26"/>
    </row>
    <row r="94" spans="1:11" x14ac:dyDescent="0.25">
      <c r="A94" s="27">
        <v>16</v>
      </c>
      <c r="B94" s="28">
        <v>107.1</v>
      </c>
      <c r="C94" s="29">
        <v>0.39885416666666668</v>
      </c>
      <c r="D94" s="27" t="s">
        <v>19</v>
      </c>
      <c r="E94" s="30">
        <f t="shared" si="2"/>
        <v>1713.6</v>
      </c>
      <c r="F94" s="26"/>
      <c r="G94" s="26"/>
      <c r="H94" s="26"/>
      <c r="I94" s="26"/>
      <c r="J94" s="26"/>
      <c r="K94" s="26"/>
    </row>
    <row r="95" spans="1:11" x14ac:dyDescent="0.25">
      <c r="A95" s="27">
        <v>9</v>
      </c>
      <c r="B95" s="28">
        <v>107.1</v>
      </c>
      <c r="C95" s="29">
        <v>0.39885416666666668</v>
      </c>
      <c r="D95" s="27" t="s">
        <v>1</v>
      </c>
      <c r="E95" s="30">
        <f t="shared" si="2"/>
        <v>963.9</v>
      </c>
      <c r="F95" s="26"/>
      <c r="G95" s="26"/>
      <c r="H95" s="26"/>
      <c r="I95" s="26"/>
      <c r="J95" s="26"/>
      <c r="K95" s="26"/>
    </row>
    <row r="96" spans="1:11" x14ac:dyDescent="0.25">
      <c r="A96" s="27">
        <v>12</v>
      </c>
      <c r="B96" s="28">
        <v>107.1</v>
      </c>
      <c r="C96" s="29">
        <v>0.39885416666666668</v>
      </c>
      <c r="D96" s="27" t="s">
        <v>19</v>
      </c>
      <c r="E96" s="30">
        <f t="shared" si="2"/>
        <v>1285.1999999999998</v>
      </c>
      <c r="F96" s="26"/>
      <c r="G96" s="26"/>
      <c r="H96" s="26"/>
      <c r="I96" s="26"/>
      <c r="J96" s="26"/>
      <c r="K96" s="26"/>
    </row>
    <row r="97" spans="1:11" x14ac:dyDescent="0.25">
      <c r="A97" s="27">
        <v>53</v>
      </c>
      <c r="B97" s="28">
        <v>107.15</v>
      </c>
      <c r="C97" s="29">
        <v>0.39887731481481481</v>
      </c>
      <c r="D97" s="27" t="s">
        <v>1</v>
      </c>
      <c r="E97" s="30">
        <f t="shared" si="2"/>
        <v>5678.9500000000007</v>
      </c>
      <c r="F97" s="26"/>
      <c r="G97" s="26"/>
      <c r="H97" s="26"/>
      <c r="I97" s="26"/>
      <c r="J97" s="26"/>
      <c r="K97" s="26"/>
    </row>
    <row r="98" spans="1:11" x14ac:dyDescent="0.25">
      <c r="A98" s="27">
        <v>50</v>
      </c>
      <c r="B98" s="28">
        <v>107.15</v>
      </c>
      <c r="C98" s="29">
        <v>0.39887731481481481</v>
      </c>
      <c r="D98" s="27" t="s">
        <v>1</v>
      </c>
      <c r="E98" s="30">
        <f t="shared" si="2"/>
        <v>5357.5</v>
      </c>
      <c r="F98" s="26"/>
      <c r="G98" s="26"/>
      <c r="H98" s="26"/>
      <c r="I98" s="26"/>
      <c r="J98" s="26"/>
      <c r="K98" s="26"/>
    </row>
    <row r="99" spans="1:11" x14ac:dyDescent="0.25">
      <c r="A99" s="27">
        <v>85</v>
      </c>
      <c r="B99" s="28">
        <v>107.1</v>
      </c>
      <c r="C99" s="29">
        <v>0.39900462962962963</v>
      </c>
      <c r="D99" s="27" t="s">
        <v>1</v>
      </c>
      <c r="E99" s="30">
        <f t="shared" si="2"/>
        <v>9103.5</v>
      </c>
      <c r="F99" s="26"/>
      <c r="G99" s="26"/>
      <c r="H99" s="26"/>
      <c r="I99" s="26"/>
      <c r="J99" s="26"/>
      <c r="K99" s="26"/>
    </row>
    <row r="100" spans="1:11" x14ac:dyDescent="0.25">
      <c r="A100" s="27">
        <v>112</v>
      </c>
      <c r="B100" s="28">
        <v>107</v>
      </c>
      <c r="C100" s="29">
        <v>0.39994212962962966</v>
      </c>
      <c r="D100" s="27" t="s">
        <v>1</v>
      </c>
      <c r="E100" s="30">
        <f t="shared" si="2"/>
        <v>11984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49</v>
      </c>
      <c r="B101" s="28">
        <v>107</v>
      </c>
      <c r="C101" s="29">
        <v>0.39994212962962966</v>
      </c>
      <c r="D101" s="27" t="s">
        <v>1</v>
      </c>
      <c r="E101" s="30">
        <f t="shared" si="2"/>
        <v>5243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46</v>
      </c>
      <c r="B102" s="28">
        <v>106.95</v>
      </c>
      <c r="C102" s="29">
        <v>0.39998842592592593</v>
      </c>
      <c r="D102" s="27" t="s">
        <v>1</v>
      </c>
      <c r="E102" s="30">
        <f t="shared" si="2"/>
        <v>4919.7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103</v>
      </c>
      <c r="B103" s="28">
        <v>106.9</v>
      </c>
      <c r="C103" s="29">
        <v>0.40012731481481478</v>
      </c>
      <c r="D103" s="27" t="s">
        <v>1</v>
      </c>
      <c r="E103" s="30">
        <f t="shared" si="2"/>
        <v>11010.7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136</v>
      </c>
      <c r="B104" s="28">
        <v>106.85</v>
      </c>
      <c r="C104" s="29">
        <v>0.40067129629629633</v>
      </c>
      <c r="D104" s="27" t="s">
        <v>1</v>
      </c>
      <c r="E104" s="30">
        <f t="shared" si="2"/>
        <v>14531.599999999999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88</v>
      </c>
      <c r="B105" s="28">
        <v>106.85</v>
      </c>
      <c r="C105" s="29">
        <v>0.40067129629629633</v>
      </c>
      <c r="D105" s="27" t="s">
        <v>1</v>
      </c>
      <c r="E105" s="30">
        <f t="shared" si="2"/>
        <v>9402.7999999999993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86</v>
      </c>
      <c r="B106" s="28">
        <v>106.7</v>
      </c>
      <c r="C106" s="29">
        <v>0.4017013888888889</v>
      </c>
      <c r="D106" s="27" t="s">
        <v>1</v>
      </c>
      <c r="E106" s="30">
        <f t="shared" si="2"/>
        <v>9176.2000000000007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52</v>
      </c>
      <c r="B107" s="28">
        <v>106.85</v>
      </c>
      <c r="C107" s="29">
        <v>0.40221064814814816</v>
      </c>
      <c r="D107" s="27" t="s">
        <v>1</v>
      </c>
      <c r="E107" s="30">
        <f t="shared" si="2"/>
        <v>5556.2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107</v>
      </c>
      <c r="B108" s="28">
        <v>106.85</v>
      </c>
      <c r="C108" s="29">
        <v>0.40221064814814816</v>
      </c>
      <c r="D108" s="27" t="s">
        <v>1</v>
      </c>
      <c r="E108" s="30">
        <f t="shared" si="2"/>
        <v>11432.949999999999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171</v>
      </c>
      <c r="B109" s="28">
        <v>106.95</v>
      </c>
      <c r="C109" s="29">
        <v>0.4036689814814815</v>
      </c>
      <c r="D109" s="27" t="s">
        <v>1</v>
      </c>
      <c r="E109" s="30">
        <f t="shared" si="2"/>
        <v>18288.45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55</v>
      </c>
      <c r="B110" s="28">
        <v>106.9</v>
      </c>
      <c r="C110" s="29">
        <v>0.40376157407407409</v>
      </c>
      <c r="D110" s="27" t="s">
        <v>1</v>
      </c>
      <c r="E110" s="30">
        <f t="shared" si="2"/>
        <v>5879.5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46</v>
      </c>
      <c r="B111" s="28">
        <v>106.9</v>
      </c>
      <c r="C111" s="29">
        <v>0.40376157407407409</v>
      </c>
      <c r="D111" s="27" t="s">
        <v>1</v>
      </c>
      <c r="E111" s="30">
        <f t="shared" si="2"/>
        <v>4917.4000000000005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72</v>
      </c>
      <c r="B112" s="28">
        <v>106.9</v>
      </c>
      <c r="C112" s="29">
        <v>0.40376157407407409</v>
      </c>
      <c r="D112" s="27" t="s">
        <v>1</v>
      </c>
      <c r="E112" s="30">
        <f t="shared" si="2"/>
        <v>7696.8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5</v>
      </c>
      <c r="B113" s="28">
        <v>106.9</v>
      </c>
      <c r="C113" s="29">
        <v>0.40376157407407409</v>
      </c>
      <c r="D113" s="27" t="s">
        <v>1</v>
      </c>
      <c r="E113" s="30">
        <f t="shared" si="2"/>
        <v>534.5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75</v>
      </c>
      <c r="B114" s="28">
        <v>106.9</v>
      </c>
      <c r="C114" s="29">
        <v>0.40376157407407409</v>
      </c>
      <c r="D114" s="27" t="s">
        <v>1</v>
      </c>
      <c r="E114" s="30">
        <f t="shared" si="2"/>
        <v>8017.5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50</v>
      </c>
      <c r="B115" s="28">
        <v>106.95</v>
      </c>
      <c r="C115" s="29">
        <v>0.40384259259259259</v>
      </c>
      <c r="D115" s="27" t="s">
        <v>1</v>
      </c>
      <c r="E115" s="30">
        <f t="shared" si="2"/>
        <v>5347.5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13</v>
      </c>
      <c r="B116" s="28">
        <v>106.95</v>
      </c>
      <c r="C116" s="29">
        <v>0.40384259259259259</v>
      </c>
      <c r="D116" s="27" t="s">
        <v>1</v>
      </c>
      <c r="E116" s="30">
        <f t="shared" si="2"/>
        <v>1390.3500000000001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10</v>
      </c>
      <c r="B117" s="28">
        <v>106.95</v>
      </c>
      <c r="C117" s="29">
        <v>0.40384259259259259</v>
      </c>
      <c r="D117" s="27" t="s">
        <v>1</v>
      </c>
      <c r="E117" s="30">
        <f t="shared" si="2"/>
        <v>1069.5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83</v>
      </c>
      <c r="B118" s="28">
        <v>106.95</v>
      </c>
      <c r="C118" s="29">
        <v>0.40384259259259259</v>
      </c>
      <c r="D118" s="27" t="s">
        <v>1</v>
      </c>
      <c r="E118" s="30">
        <f t="shared" si="2"/>
        <v>8876.85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30</v>
      </c>
      <c r="B119" s="28">
        <v>106.95</v>
      </c>
      <c r="C119" s="29">
        <v>0.40384259259259259</v>
      </c>
      <c r="D119" s="27" t="s">
        <v>1</v>
      </c>
      <c r="E119" s="30">
        <f t="shared" si="2"/>
        <v>3208.5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75</v>
      </c>
      <c r="B120" s="28">
        <v>106.95</v>
      </c>
      <c r="C120" s="29">
        <v>0.40384259259259259</v>
      </c>
      <c r="D120" s="27" t="s">
        <v>1</v>
      </c>
      <c r="E120" s="30">
        <f t="shared" si="2"/>
        <v>8021.25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6</v>
      </c>
      <c r="B121" s="28">
        <v>107</v>
      </c>
      <c r="C121" s="29">
        <v>0.40399305555555554</v>
      </c>
      <c r="D121" s="27" t="s">
        <v>1</v>
      </c>
      <c r="E121" s="30">
        <f t="shared" si="2"/>
        <v>642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12</v>
      </c>
      <c r="B122" s="28">
        <v>107</v>
      </c>
      <c r="C122" s="29">
        <v>0.40399305555555554</v>
      </c>
      <c r="D122" s="27" t="s">
        <v>1</v>
      </c>
      <c r="E122" s="30">
        <f t="shared" si="2"/>
        <v>1284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6</v>
      </c>
      <c r="B123" s="28">
        <v>107</v>
      </c>
      <c r="C123" s="29">
        <v>0.40401620370370367</v>
      </c>
      <c r="D123" s="27" t="s">
        <v>1</v>
      </c>
      <c r="E123" s="30">
        <f t="shared" si="2"/>
        <v>642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62</v>
      </c>
      <c r="B124" s="28">
        <v>107</v>
      </c>
      <c r="C124" s="29">
        <v>0.40401620370370367</v>
      </c>
      <c r="D124" s="27" t="s">
        <v>1</v>
      </c>
      <c r="E124" s="30">
        <f t="shared" si="2"/>
        <v>6634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26</v>
      </c>
      <c r="B125" s="28">
        <v>107.05</v>
      </c>
      <c r="C125" s="29">
        <v>0.40434027777777781</v>
      </c>
      <c r="D125" s="27" t="s">
        <v>1</v>
      </c>
      <c r="E125" s="30">
        <f t="shared" si="2"/>
        <v>2783.2999999999997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36</v>
      </c>
      <c r="B126" s="28">
        <v>107.05</v>
      </c>
      <c r="C126" s="29">
        <v>0.40434027777777781</v>
      </c>
      <c r="D126" s="27" t="s">
        <v>1</v>
      </c>
      <c r="E126" s="30">
        <f t="shared" si="2"/>
        <v>3853.7999999999997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50</v>
      </c>
      <c r="B127" s="28">
        <v>107.05</v>
      </c>
      <c r="C127" s="29">
        <v>0.40440972222222221</v>
      </c>
      <c r="D127" s="27" t="s">
        <v>1</v>
      </c>
      <c r="E127" s="30">
        <f t="shared" si="2"/>
        <v>5352.5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50</v>
      </c>
      <c r="B128" s="28">
        <v>107.05</v>
      </c>
      <c r="C128" s="29">
        <v>0.40440972222222221</v>
      </c>
      <c r="D128" s="27" t="s">
        <v>1</v>
      </c>
      <c r="E128" s="30">
        <f t="shared" si="2"/>
        <v>5352.5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39</v>
      </c>
      <c r="B129" s="28">
        <v>107.05</v>
      </c>
      <c r="C129" s="29">
        <v>0.40440972222222221</v>
      </c>
      <c r="D129" s="27" t="s">
        <v>1</v>
      </c>
      <c r="E129" s="30">
        <f t="shared" si="2"/>
        <v>4174.95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25</v>
      </c>
      <c r="B130" s="28">
        <v>107.05</v>
      </c>
      <c r="C130" s="29">
        <v>0.40440972222222221</v>
      </c>
      <c r="D130" s="27" t="s">
        <v>1</v>
      </c>
      <c r="E130" s="30">
        <f t="shared" si="2"/>
        <v>2676.25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36</v>
      </c>
      <c r="B131" s="28">
        <v>107.05</v>
      </c>
      <c r="C131" s="29">
        <v>0.40440972222222221</v>
      </c>
      <c r="D131" s="27" t="s">
        <v>1</v>
      </c>
      <c r="E131" s="30">
        <f t="shared" ref="E131:E194" si="3">A131*B131</f>
        <v>3853.7999999999997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50</v>
      </c>
      <c r="B132" s="28">
        <v>107.05</v>
      </c>
      <c r="C132" s="29">
        <v>0.40440972222222221</v>
      </c>
      <c r="D132" s="27" t="s">
        <v>1</v>
      </c>
      <c r="E132" s="30">
        <f t="shared" si="3"/>
        <v>5352.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47</v>
      </c>
      <c r="B133" s="28">
        <v>107</v>
      </c>
      <c r="C133" s="29">
        <v>0.40454861111111112</v>
      </c>
      <c r="D133" s="27" t="s">
        <v>1</v>
      </c>
      <c r="E133" s="30">
        <f t="shared" si="3"/>
        <v>5029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47</v>
      </c>
      <c r="B134" s="28">
        <v>106.95</v>
      </c>
      <c r="C134" s="29">
        <v>0.40457175925925926</v>
      </c>
      <c r="D134" s="27" t="s">
        <v>1</v>
      </c>
      <c r="E134" s="30">
        <f t="shared" si="3"/>
        <v>5026.6500000000005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47</v>
      </c>
      <c r="B135" s="28">
        <v>107.2</v>
      </c>
      <c r="C135" s="29">
        <v>0.40619212962962964</v>
      </c>
      <c r="D135" s="27" t="s">
        <v>1</v>
      </c>
      <c r="E135" s="30">
        <f t="shared" si="3"/>
        <v>5038.4000000000005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47</v>
      </c>
      <c r="B136" s="28">
        <v>107.15</v>
      </c>
      <c r="C136" s="29">
        <v>0.40685185185185185</v>
      </c>
      <c r="D136" s="27" t="s">
        <v>4</v>
      </c>
      <c r="E136" s="30">
        <f t="shared" si="3"/>
        <v>5036.05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62</v>
      </c>
      <c r="B137" s="28">
        <v>107.2</v>
      </c>
      <c r="C137" s="29">
        <v>0.40770833333333334</v>
      </c>
      <c r="D137" s="27" t="s">
        <v>1</v>
      </c>
      <c r="E137" s="30">
        <f t="shared" si="3"/>
        <v>6646.4000000000005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53</v>
      </c>
      <c r="B138" s="28">
        <v>107.3</v>
      </c>
      <c r="C138" s="29">
        <v>0.40790509259259261</v>
      </c>
      <c r="D138" s="27" t="s">
        <v>1</v>
      </c>
      <c r="E138" s="30">
        <f t="shared" si="3"/>
        <v>5686.9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65</v>
      </c>
      <c r="B139" s="28">
        <v>107.35</v>
      </c>
      <c r="C139" s="29">
        <v>0.40790509259259261</v>
      </c>
      <c r="D139" s="27" t="s">
        <v>1</v>
      </c>
      <c r="E139" s="30">
        <f t="shared" si="3"/>
        <v>6977.75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47</v>
      </c>
      <c r="B140" s="28">
        <v>107.3</v>
      </c>
      <c r="C140" s="29">
        <v>0.40793981481481478</v>
      </c>
      <c r="D140" s="27" t="s">
        <v>1</v>
      </c>
      <c r="E140" s="30">
        <f t="shared" si="3"/>
        <v>5043.0999999999995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3</v>
      </c>
      <c r="B141" s="28">
        <v>107.25</v>
      </c>
      <c r="C141" s="29">
        <v>0.4082986111111111</v>
      </c>
      <c r="D141" s="27" t="s">
        <v>1</v>
      </c>
      <c r="E141" s="30">
        <f t="shared" si="3"/>
        <v>321.75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44</v>
      </c>
      <c r="B142" s="28">
        <v>107.25</v>
      </c>
      <c r="C142" s="29">
        <v>0.4082986111111111</v>
      </c>
      <c r="D142" s="27" t="s">
        <v>1</v>
      </c>
      <c r="E142" s="30">
        <f t="shared" si="3"/>
        <v>4719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47</v>
      </c>
      <c r="B143" s="28">
        <v>107.1</v>
      </c>
      <c r="C143" s="29">
        <v>0.40884259259259265</v>
      </c>
      <c r="D143" s="27" t="s">
        <v>1</v>
      </c>
      <c r="E143" s="30">
        <f t="shared" si="3"/>
        <v>5033.7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47</v>
      </c>
      <c r="B144" s="28">
        <v>107.05</v>
      </c>
      <c r="C144" s="29">
        <v>0.40952546296296299</v>
      </c>
      <c r="D144" s="27" t="s">
        <v>1</v>
      </c>
      <c r="E144" s="30">
        <f t="shared" si="3"/>
        <v>5031.3499999999995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47</v>
      </c>
      <c r="B145" s="28">
        <v>107.05</v>
      </c>
      <c r="C145" s="29">
        <v>0.40966435185185185</v>
      </c>
      <c r="D145" s="27" t="s">
        <v>1</v>
      </c>
      <c r="E145" s="30">
        <f t="shared" si="3"/>
        <v>5031.3499999999995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47</v>
      </c>
      <c r="B146" s="28">
        <v>107</v>
      </c>
      <c r="C146" s="29">
        <v>0.40975694444444444</v>
      </c>
      <c r="D146" s="27" t="s">
        <v>1</v>
      </c>
      <c r="E146" s="30">
        <f t="shared" si="3"/>
        <v>5029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55</v>
      </c>
      <c r="B147" s="28">
        <v>106.85</v>
      </c>
      <c r="C147" s="29">
        <v>0.41031250000000002</v>
      </c>
      <c r="D147" s="27" t="s">
        <v>1</v>
      </c>
      <c r="E147" s="30">
        <f t="shared" si="3"/>
        <v>5876.75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400</v>
      </c>
      <c r="B148" s="28">
        <v>106.8</v>
      </c>
      <c r="C148" s="29">
        <v>0.41047453703703707</v>
      </c>
      <c r="D148" s="27" t="s">
        <v>1</v>
      </c>
      <c r="E148" s="30">
        <f t="shared" si="3"/>
        <v>42720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100</v>
      </c>
      <c r="B149" s="28">
        <v>106.8</v>
      </c>
      <c r="C149" s="29">
        <v>0.41048611111111111</v>
      </c>
      <c r="D149" s="27" t="s">
        <v>1</v>
      </c>
      <c r="E149" s="30">
        <f t="shared" si="3"/>
        <v>10680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23</v>
      </c>
      <c r="B150" s="28">
        <v>106.8</v>
      </c>
      <c r="C150" s="29">
        <v>0.41052083333333328</v>
      </c>
      <c r="D150" s="27" t="s">
        <v>1</v>
      </c>
      <c r="E150" s="30">
        <f t="shared" si="3"/>
        <v>2456.4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35</v>
      </c>
      <c r="B151" s="28">
        <v>106.8</v>
      </c>
      <c r="C151" s="29">
        <v>0.41052083333333328</v>
      </c>
      <c r="D151" s="27" t="s">
        <v>1</v>
      </c>
      <c r="E151" s="30">
        <f t="shared" si="3"/>
        <v>3738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52</v>
      </c>
      <c r="B152" s="28">
        <v>106.75</v>
      </c>
      <c r="C152" s="29">
        <v>0.41072916666666665</v>
      </c>
      <c r="D152" s="27" t="s">
        <v>1</v>
      </c>
      <c r="E152" s="30">
        <f t="shared" si="3"/>
        <v>5551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42</v>
      </c>
      <c r="B153" s="28">
        <v>106.85</v>
      </c>
      <c r="C153" s="29">
        <v>0.41143518518518518</v>
      </c>
      <c r="D153" s="27" t="s">
        <v>20</v>
      </c>
      <c r="E153" s="30">
        <f t="shared" si="3"/>
        <v>4487.7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22</v>
      </c>
      <c r="B154" s="28">
        <v>106.85</v>
      </c>
      <c r="C154" s="29">
        <v>0.41143518518518518</v>
      </c>
      <c r="D154" s="27" t="s">
        <v>4</v>
      </c>
      <c r="E154" s="30">
        <f t="shared" si="3"/>
        <v>2350.6999999999998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47</v>
      </c>
      <c r="B155" s="28">
        <v>106.8</v>
      </c>
      <c r="C155" s="29">
        <v>0.41145833333333331</v>
      </c>
      <c r="D155" s="27" t="s">
        <v>1</v>
      </c>
      <c r="E155" s="30">
        <f t="shared" si="3"/>
        <v>5019.599999999999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47</v>
      </c>
      <c r="B156" s="28">
        <v>106.9</v>
      </c>
      <c r="C156" s="29">
        <v>0.41160879629629626</v>
      </c>
      <c r="D156" s="27" t="s">
        <v>1</v>
      </c>
      <c r="E156" s="30">
        <f t="shared" si="3"/>
        <v>5024.3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47</v>
      </c>
      <c r="B157" s="28">
        <v>106.75</v>
      </c>
      <c r="C157" s="29">
        <v>0.4120138888888889</v>
      </c>
      <c r="D157" s="27" t="s">
        <v>1</v>
      </c>
      <c r="E157" s="30">
        <f t="shared" si="3"/>
        <v>5017.2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47</v>
      </c>
      <c r="B158" s="28">
        <v>106.75</v>
      </c>
      <c r="C158" s="29">
        <v>0.41202546296296294</v>
      </c>
      <c r="D158" s="27" t="s">
        <v>1</v>
      </c>
      <c r="E158" s="30">
        <f t="shared" si="3"/>
        <v>5017.25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47</v>
      </c>
      <c r="B159" s="28">
        <v>106.75</v>
      </c>
      <c r="C159" s="29">
        <v>0.41236111111111112</v>
      </c>
      <c r="D159" s="27" t="s">
        <v>1</v>
      </c>
      <c r="E159" s="30">
        <f t="shared" si="3"/>
        <v>5017.25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47</v>
      </c>
      <c r="B160" s="28">
        <v>106.75</v>
      </c>
      <c r="C160" s="29">
        <v>0.41245370370370371</v>
      </c>
      <c r="D160" s="27" t="s">
        <v>1</v>
      </c>
      <c r="E160" s="30">
        <f t="shared" si="3"/>
        <v>5017.25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47</v>
      </c>
      <c r="B161" s="28">
        <v>106.85</v>
      </c>
      <c r="C161" s="29">
        <v>0.41292824074074069</v>
      </c>
      <c r="D161" s="27" t="s">
        <v>1</v>
      </c>
      <c r="E161" s="30">
        <f t="shared" si="3"/>
        <v>5021.95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26</v>
      </c>
      <c r="B162" s="28">
        <v>106.9</v>
      </c>
      <c r="C162" s="29">
        <v>0.41293981481481484</v>
      </c>
      <c r="D162" s="27" t="s">
        <v>20</v>
      </c>
      <c r="E162" s="30">
        <f t="shared" si="3"/>
        <v>2779.4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22</v>
      </c>
      <c r="B163" s="28">
        <v>106.9</v>
      </c>
      <c r="C163" s="29">
        <v>0.41293981481481484</v>
      </c>
      <c r="D163" s="27" t="s">
        <v>20</v>
      </c>
      <c r="E163" s="30">
        <f t="shared" si="3"/>
        <v>2351.8000000000002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42</v>
      </c>
      <c r="B164" s="28">
        <v>107.05</v>
      </c>
      <c r="C164" s="29">
        <v>0.41317129629629629</v>
      </c>
      <c r="D164" s="27" t="s">
        <v>20</v>
      </c>
      <c r="E164" s="30">
        <f t="shared" si="3"/>
        <v>4496.0999999999995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18</v>
      </c>
      <c r="B165" s="28">
        <v>107.05</v>
      </c>
      <c r="C165" s="29">
        <v>0.41317129629629629</v>
      </c>
      <c r="D165" s="27" t="s">
        <v>4</v>
      </c>
      <c r="E165" s="30">
        <f t="shared" si="3"/>
        <v>1926.8999999999999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118</v>
      </c>
      <c r="B166" s="28">
        <v>107.15</v>
      </c>
      <c r="C166" s="29">
        <v>0.4133101851851852</v>
      </c>
      <c r="D166" s="27" t="s">
        <v>1</v>
      </c>
      <c r="E166" s="30">
        <f t="shared" si="3"/>
        <v>12643.7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7</v>
      </c>
      <c r="B167" s="28">
        <v>107.15</v>
      </c>
      <c r="C167" s="29">
        <v>0.41332175925925929</v>
      </c>
      <c r="D167" s="27" t="s">
        <v>1</v>
      </c>
      <c r="E167" s="30">
        <f t="shared" si="3"/>
        <v>5036.05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47</v>
      </c>
      <c r="B168" s="28">
        <v>107.1</v>
      </c>
      <c r="C168" s="29">
        <v>0.41373842592592597</v>
      </c>
      <c r="D168" s="27" t="s">
        <v>1</v>
      </c>
      <c r="E168" s="30">
        <f t="shared" si="3"/>
        <v>5033.7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57</v>
      </c>
      <c r="B169" s="28">
        <v>107.3</v>
      </c>
      <c r="C169" s="29">
        <v>0.41445601851851849</v>
      </c>
      <c r="D169" s="27" t="s">
        <v>1</v>
      </c>
      <c r="E169" s="30">
        <f t="shared" si="3"/>
        <v>6116.0999999999995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47</v>
      </c>
      <c r="B170" s="28">
        <v>107.3</v>
      </c>
      <c r="C170" s="29">
        <v>0.41449074074074077</v>
      </c>
      <c r="D170" s="27" t="s">
        <v>1</v>
      </c>
      <c r="E170" s="30">
        <f t="shared" si="3"/>
        <v>5043.099999999999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50</v>
      </c>
      <c r="B171" s="28">
        <v>107.45</v>
      </c>
      <c r="C171" s="29">
        <v>0.41539351851851852</v>
      </c>
      <c r="D171" s="27" t="s">
        <v>1</v>
      </c>
      <c r="E171" s="30">
        <f t="shared" si="3"/>
        <v>5372.5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129</v>
      </c>
      <c r="B172" s="28">
        <v>107.35</v>
      </c>
      <c r="C172" s="29">
        <v>0.41630787037037037</v>
      </c>
      <c r="D172" s="27" t="s">
        <v>1</v>
      </c>
      <c r="E172" s="30">
        <f t="shared" si="3"/>
        <v>13848.15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51</v>
      </c>
      <c r="B173" s="28">
        <v>107.3</v>
      </c>
      <c r="C173" s="29">
        <v>0.41640046296296296</v>
      </c>
      <c r="D173" s="27" t="s">
        <v>1</v>
      </c>
      <c r="E173" s="30">
        <f t="shared" si="3"/>
        <v>5472.3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51</v>
      </c>
      <c r="B174" s="28">
        <v>107.55</v>
      </c>
      <c r="C174" s="29">
        <v>0.41715277777777776</v>
      </c>
      <c r="D174" s="27" t="s">
        <v>1</v>
      </c>
      <c r="E174" s="30">
        <f t="shared" si="3"/>
        <v>5485.05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75</v>
      </c>
      <c r="B175" s="28">
        <v>107.55</v>
      </c>
      <c r="C175" s="29">
        <v>0.41715277777777776</v>
      </c>
      <c r="D175" s="27" t="s">
        <v>1</v>
      </c>
      <c r="E175" s="30">
        <f t="shared" si="3"/>
        <v>8066.25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109</v>
      </c>
      <c r="B176" s="28">
        <v>107.5</v>
      </c>
      <c r="C176" s="29">
        <v>0.4176273148148148</v>
      </c>
      <c r="D176" s="27" t="s">
        <v>1</v>
      </c>
      <c r="E176" s="30">
        <f t="shared" si="3"/>
        <v>11717.5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21</v>
      </c>
      <c r="B177" s="28">
        <v>107.55</v>
      </c>
      <c r="C177" s="29">
        <v>0.41769675925925925</v>
      </c>
      <c r="D177" s="27" t="s">
        <v>1</v>
      </c>
      <c r="E177" s="30">
        <f t="shared" si="3"/>
        <v>2258.5499999999997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21</v>
      </c>
      <c r="B178" s="28">
        <v>107.6</v>
      </c>
      <c r="C178" s="29">
        <v>0.41771990740740739</v>
      </c>
      <c r="D178" s="27" t="s">
        <v>20</v>
      </c>
      <c r="E178" s="30">
        <f t="shared" si="3"/>
        <v>2259.6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32</v>
      </c>
      <c r="B179" s="28">
        <v>107.6</v>
      </c>
      <c r="C179" s="29">
        <v>0.41771990740740739</v>
      </c>
      <c r="D179" s="27" t="s">
        <v>1</v>
      </c>
      <c r="E179" s="30">
        <f t="shared" si="3"/>
        <v>3443.2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117</v>
      </c>
      <c r="B180" s="28">
        <v>107.55</v>
      </c>
      <c r="C180" s="29">
        <v>0.41833333333333328</v>
      </c>
      <c r="D180" s="27" t="s">
        <v>1</v>
      </c>
      <c r="E180" s="30">
        <f t="shared" si="3"/>
        <v>12583.35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12</v>
      </c>
      <c r="B181" s="28">
        <v>107.5</v>
      </c>
      <c r="C181" s="29">
        <v>0.41840277777777773</v>
      </c>
      <c r="D181" s="27" t="s">
        <v>1</v>
      </c>
      <c r="E181" s="30">
        <f t="shared" si="3"/>
        <v>12040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83</v>
      </c>
      <c r="B182" s="28">
        <v>107.45</v>
      </c>
      <c r="C182" s="29">
        <v>0.41856481481481483</v>
      </c>
      <c r="D182" s="27" t="s">
        <v>1</v>
      </c>
      <c r="E182" s="30">
        <f t="shared" si="3"/>
        <v>8918.35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33</v>
      </c>
      <c r="B183" s="28">
        <v>107.6</v>
      </c>
      <c r="C183" s="29">
        <v>0.41965277777777782</v>
      </c>
      <c r="D183" s="27" t="s">
        <v>20</v>
      </c>
      <c r="E183" s="30">
        <f t="shared" si="3"/>
        <v>3550.7999999999997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11</v>
      </c>
      <c r="B184" s="28">
        <v>107.6</v>
      </c>
      <c r="C184" s="29">
        <v>0.41965277777777782</v>
      </c>
      <c r="D184" s="27" t="s">
        <v>19</v>
      </c>
      <c r="E184" s="30">
        <f t="shared" si="3"/>
        <v>1183.5999999999999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46</v>
      </c>
      <c r="B185" s="28">
        <v>107.55</v>
      </c>
      <c r="C185" s="29">
        <v>0.41966435185185186</v>
      </c>
      <c r="D185" s="27" t="s">
        <v>1</v>
      </c>
      <c r="E185" s="30">
        <f t="shared" si="3"/>
        <v>4947.3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55</v>
      </c>
      <c r="B186" s="28">
        <v>107.5</v>
      </c>
      <c r="C186" s="29">
        <v>0.41974537037037035</v>
      </c>
      <c r="D186" s="27" t="s">
        <v>1</v>
      </c>
      <c r="E186" s="30">
        <f t="shared" si="3"/>
        <v>5912.5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45</v>
      </c>
      <c r="B187" s="28">
        <v>107.5</v>
      </c>
      <c r="C187" s="29">
        <v>0.41975694444444445</v>
      </c>
      <c r="D187" s="27" t="s">
        <v>1</v>
      </c>
      <c r="E187" s="30">
        <f t="shared" si="3"/>
        <v>4837.5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112</v>
      </c>
      <c r="B188" s="28">
        <v>107.45</v>
      </c>
      <c r="C188" s="29">
        <v>0.42021990740740739</v>
      </c>
      <c r="D188" s="27" t="s">
        <v>1</v>
      </c>
      <c r="E188" s="30">
        <f t="shared" si="3"/>
        <v>12034.4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83</v>
      </c>
      <c r="B189" s="28">
        <v>107.5</v>
      </c>
      <c r="C189" s="29">
        <v>0.42032407407407407</v>
      </c>
      <c r="D189" s="27" t="s">
        <v>1</v>
      </c>
      <c r="E189" s="30">
        <f t="shared" si="3"/>
        <v>8922.5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47</v>
      </c>
      <c r="B190" s="28">
        <v>107.55</v>
      </c>
      <c r="C190" s="29">
        <v>0.42092592592592593</v>
      </c>
      <c r="D190" s="27" t="s">
        <v>1</v>
      </c>
      <c r="E190" s="30">
        <f t="shared" si="3"/>
        <v>5054.849999999999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75</v>
      </c>
      <c r="B191" s="28">
        <v>107.55</v>
      </c>
      <c r="C191" s="29">
        <v>0.42092592592592593</v>
      </c>
      <c r="D191" s="27" t="s">
        <v>1</v>
      </c>
      <c r="E191" s="30">
        <f t="shared" si="3"/>
        <v>8066.2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43</v>
      </c>
      <c r="B192" s="28">
        <v>107.55</v>
      </c>
      <c r="C192" s="29">
        <v>0.42092592592592593</v>
      </c>
      <c r="D192" s="27" t="s">
        <v>1</v>
      </c>
      <c r="E192" s="30">
        <f t="shared" si="3"/>
        <v>4624.6499999999996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50</v>
      </c>
      <c r="B193" s="28">
        <v>107.55</v>
      </c>
      <c r="C193" s="29">
        <v>0.42092592592592593</v>
      </c>
      <c r="D193" s="27" t="s">
        <v>1</v>
      </c>
      <c r="E193" s="30">
        <f t="shared" si="3"/>
        <v>5377.5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1</v>
      </c>
      <c r="B194" s="28">
        <v>107.55</v>
      </c>
      <c r="C194" s="29">
        <v>0.42193287037037036</v>
      </c>
      <c r="D194" s="27" t="s">
        <v>1</v>
      </c>
      <c r="E194" s="30">
        <f t="shared" si="3"/>
        <v>1183.05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43</v>
      </c>
      <c r="B195" s="28">
        <v>107.55</v>
      </c>
      <c r="C195" s="29">
        <v>0.42193287037037036</v>
      </c>
      <c r="D195" s="27" t="s">
        <v>1</v>
      </c>
      <c r="E195" s="30">
        <f t="shared" ref="E195:E258" si="4">A195*B195</f>
        <v>4624.6499999999996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12</v>
      </c>
      <c r="B196" s="28">
        <v>107.55</v>
      </c>
      <c r="C196" s="29">
        <v>0.42193287037037036</v>
      </c>
      <c r="D196" s="27" t="s">
        <v>20</v>
      </c>
      <c r="E196" s="30">
        <f t="shared" si="4"/>
        <v>1290.5999999999999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23</v>
      </c>
      <c r="B197" s="28">
        <v>107.6</v>
      </c>
      <c r="C197" s="29">
        <v>0.4221759259259259</v>
      </c>
      <c r="D197" s="27" t="s">
        <v>20</v>
      </c>
      <c r="E197" s="30">
        <f t="shared" si="4"/>
        <v>2474.7999999999997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35</v>
      </c>
      <c r="B198" s="28">
        <v>107.6</v>
      </c>
      <c r="C198" s="29">
        <v>0.4221759259259259</v>
      </c>
      <c r="D198" s="27" t="s">
        <v>19</v>
      </c>
      <c r="E198" s="30">
        <f t="shared" si="4"/>
        <v>3766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10</v>
      </c>
      <c r="B199" s="28">
        <v>107.6</v>
      </c>
      <c r="C199" s="29">
        <v>0.4221759259259259</v>
      </c>
      <c r="D199" s="27" t="s">
        <v>19</v>
      </c>
      <c r="E199" s="30">
        <f t="shared" si="4"/>
        <v>1076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47</v>
      </c>
      <c r="B200" s="28">
        <v>107.5</v>
      </c>
      <c r="C200" s="29">
        <v>0.4223958333333333</v>
      </c>
      <c r="D200" s="27" t="s">
        <v>20</v>
      </c>
      <c r="E200" s="30">
        <f t="shared" si="4"/>
        <v>5052.5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47</v>
      </c>
      <c r="B201" s="28">
        <v>107.45</v>
      </c>
      <c r="C201" s="29">
        <v>0.42248842592592589</v>
      </c>
      <c r="D201" s="27" t="s">
        <v>20</v>
      </c>
      <c r="E201" s="30">
        <f t="shared" si="4"/>
        <v>5050.1500000000005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47</v>
      </c>
      <c r="B202" s="28">
        <v>107.45</v>
      </c>
      <c r="C202" s="29">
        <v>0.42306712962962961</v>
      </c>
      <c r="D202" s="27" t="s">
        <v>1</v>
      </c>
      <c r="E202" s="30">
        <f t="shared" si="4"/>
        <v>5050.1500000000005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47</v>
      </c>
      <c r="B203" s="28">
        <v>107.4</v>
      </c>
      <c r="C203" s="29">
        <v>0.42322916666666671</v>
      </c>
      <c r="D203" s="27" t="s">
        <v>1</v>
      </c>
      <c r="E203" s="30">
        <f t="shared" si="4"/>
        <v>5047.8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47</v>
      </c>
      <c r="B204" s="28">
        <v>107.35</v>
      </c>
      <c r="C204" s="29">
        <v>0.42322916666666671</v>
      </c>
      <c r="D204" s="27" t="s">
        <v>20</v>
      </c>
      <c r="E204" s="30">
        <f t="shared" si="4"/>
        <v>5045.45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14</v>
      </c>
      <c r="B205" s="28">
        <v>107.3</v>
      </c>
      <c r="C205" s="29">
        <v>0.4246180555555556</v>
      </c>
      <c r="D205" s="27" t="s">
        <v>1</v>
      </c>
      <c r="E205" s="30">
        <f t="shared" si="4"/>
        <v>1502.2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44</v>
      </c>
      <c r="B206" s="28">
        <v>107.3</v>
      </c>
      <c r="C206" s="29">
        <v>0.4246180555555556</v>
      </c>
      <c r="D206" s="27" t="s">
        <v>1</v>
      </c>
      <c r="E206" s="30">
        <f t="shared" si="4"/>
        <v>4721.2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47</v>
      </c>
      <c r="B207" s="28">
        <v>107.25</v>
      </c>
      <c r="C207" s="29">
        <v>0.42484953703703704</v>
      </c>
      <c r="D207" s="27" t="s">
        <v>20</v>
      </c>
      <c r="E207" s="30">
        <f t="shared" si="4"/>
        <v>5040.75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47</v>
      </c>
      <c r="B208" s="28">
        <v>107.2</v>
      </c>
      <c r="C208" s="29">
        <v>0.42540509259259257</v>
      </c>
      <c r="D208" s="27" t="s">
        <v>4</v>
      </c>
      <c r="E208" s="30">
        <f t="shared" si="4"/>
        <v>5038.400000000000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47</v>
      </c>
      <c r="B209" s="28">
        <v>107.15</v>
      </c>
      <c r="C209" s="29">
        <v>0.42576388888888889</v>
      </c>
      <c r="D209" s="27" t="s">
        <v>1</v>
      </c>
      <c r="E209" s="30">
        <f t="shared" si="4"/>
        <v>5036.0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47</v>
      </c>
      <c r="B210" s="28">
        <v>107.1</v>
      </c>
      <c r="C210" s="29">
        <v>0.42616898148148147</v>
      </c>
      <c r="D210" s="27" t="s">
        <v>4</v>
      </c>
      <c r="E210" s="30">
        <f t="shared" si="4"/>
        <v>5033.7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49</v>
      </c>
      <c r="B211" s="28">
        <v>107.05</v>
      </c>
      <c r="C211" s="29">
        <v>0.42621527777777773</v>
      </c>
      <c r="D211" s="27" t="s">
        <v>20</v>
      </c>
      <c r="E211" s="30">
        <f t="shared" si="4"/>
        <v>5245.4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47</v>
      </c>
      <c r="B212" s="28">
        <v>107.15</v>
      </c>
      <c r="C212" s="29">
        <v>0.42678240740740742</v>
      </c>
      <c r="D212" s="27" t="s">
        <v>1</v>
      </c>
      <c r="E212" s="30">
        <f t="shared" si="4"/>
        <v>5036.0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49</v>
      </c>
      <c r="B213" s="28">
        <v>107.1</v>
      </c>
      <c r="C213" s="29">
        <v>0.42697916666666669</v>
      </c>
      <c r="D213" s="27" t="s">
        <v>20</v>
      </c>
      <c r="E213" s="30">
        <f t="shared" si="4"/>
        <v>5247.9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47</v>
      </c>
      <c r="B214" s="28">
        <v>107.15</v>
      </c>
      <c r="C214" s="29">
        <v>0.42709490740740735</v>
      </c>
      <c r="D214" s="27" t="s">
        <v>1</v>
      </c>
      <c r="E214" s="30">
        <f t="shared" si="4"/>
        <v>5036.05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59</v>
      </c>
      <c r="B215" s="28">
        <v>107.1</v>
      </c>
      <c r="C215" s="29">
        <v>0.42716435185185181</v>
      </c>
      <c r="D215" s="27" t="s">
        <v>1</v>
      </c>
      <c r="E215" s="30">
        <f t="shared" si="4"/>
        <v>6318.9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9</v>
      </c>
      <c r="B216" s="28">
        <v>107.05</v>
      </c>
      <c r="C216" s="29">
        <v>0.42726851851851855</v>
      </c>
      <c r="D216" s="27" t="s">
        <v>1</v>
      </c>
      <c r="E216" s="30">
        <f t="shared" si="4"/>
        <v>963.44999999999993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62</v>
      </c>
      <c r="B217" s="28">
        <v>107.1</v>
      </c>
      <c r="C217" s="29">
        <v>0.42734953703703704</v>
      </c>
      <c r="D217" s="27" t="s">
        <v>1</v>
      </c>
      <c r="E217" s="30">
        <f t="shared" si="4"/>
        <v>6640.2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45</v>
      </c>
      <c r="B218" s="28">
        <v>107.05</v>
      </c>
      <c r="C218" s="29">
        <v>0.42738425925925921</v>
      </c>
      <c r="D218" s="27" t="s">
        <v>1</v>
      </c>
      <c r="E218" s="30">
        <f t="shared" si="4"/>
        <v>4817.25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28</v>
      </c>
      <c r="B219" s="28">
        <v>107</v>
      </c>
      <c r="C219" s="29">
        <v>0.42745370370370367</v>
      </c>
      <c r="D219" s="27" t="s">
        <v>19</v>
      </c>
      <c r="E219" s="30">
        <f t="shared" si="4"/>
        <v>2996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50</v>
      </c>
      <c r="B220" s="28">
        <v>107</v>
      </c>
      <c r="C220" s="29">
        <v>0.42745370370370367</v>
      </c>
      <c r="D220" s="27" t="s">
        <v>19</v>
      </c>
      <c r="E220" s="30">
        <f t="shared" si="4"/>
        <v>5350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37</v>
      </c>
      <c r="B221" s="28">
        <v>107</v>
      </c>
      <c r="C221" s="29">
        <v>0.42745370370370367</v>
      </c>
      <c r="D221" s="27" t="s">
        <v>4</v>
      </c>
      <c r="E221" s="30">
        <f t="shared" si="4"/>
        <v>3959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62</v>
      </c>
      <c r="B222" s="28">
        <v>106.9</v>
      </c>
      <c r="C222" s="29">
        <v>0.42746527777777782</v>
      </c>
      <c r="D222" s="27" t="s">
        <v>20</v>
      </c>
      <c r="E222" s="30">
        <f t="shared" si="4"/>
        <v>6627.8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87</v>
      </c>
      <c r="B223" s="28">
        <v>106.85</v>
      </c>
      <c r="C223" s="29">
        <v>0.42756944444444445</v>
      </c>
      <c r="D223" s="27" t="s">
        <v>1</v>
      </c>
      <c r="E223" s="30">
        <f t="shared" si="4"/>
        <v>9295.9499999999989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49</v>
      </c>
      <c r="B224" s="28">
        <v>106.95</v>
      </c>
      <c r="C224" s="29">
        <v>0.42785879629629631</v>
      </c>
      <c r="D224" s="27" t="s">
        <v>1</v>
      </c>
      <c r="E224" s="30">
        <f t="shared" si="4"/>
        <v>5240.55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32</v>
      </c>
      <c r="B225" s="28">
        <v>107</v>
      </c>
      <c r="C225" s="29">
        <v>0.42810185185185184</v>
      </c>
      <c r="D225" s="27" t="s">
        <v>1</v>
      </c>
      <c r="E225" s="30">
        <f t="shared" si="4"/>
        <v>3424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12</v>
      </c>
      <c r="B226" s="28">
        <v>107</v>
      </c>
      <c r="C226" s="29">
        <v>0.42810185185185184</v>
      </c>
      <c r="D226" s="27" t="s">
        <v>4</v>
      </c>
      <c r="E226" s="30">
        <f t="shared" si="4"/>
        <v>1284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136</v>
      </c>
      <c r="B227" s="28">
        <v>106.95</v>
      </c>
      <c r="C227" s="29">
        <v>0.4281712962962963</v>
      </c>
      <c r="D227" s="27" t="s">
        <v>1</v>
      </c>
      <c r="E227" s="30">
        <f t="shared" si="4"/>
        <v>14545.2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11</v>
      </c>
      <c r="B228" s="28">
        <v>106.95</v>
      </c>
      <c r="C228" s="29">
        <v>0.42829861111111112</v>
      </c>
      <c r="D228" s="27" t="s">
        <v>1</v>
      </c>
      <c r="E228" s="30">
        <f t="shared" si="4"/>
        <v>11871.45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34</v>
      </c>
      <c r="B229" s="28">
        <v>107</v>
      </c>
      <c r="C229" s="29">
        <v>0.42956018518518518</v>
      </c>
      <c r="D229" s="27" t="s">
        <v>1</v>
      </c>
      <c r="E229" s="30">
        <f t="shared" si="4"/>
        <v>3638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75</v>
      </c>
      <c r="B230" s="28">
        <v>107</v>
      </c>
      <c r="C230" s="29">
        <v>0.42956018518518518</v>
      </c>
      <c r="D230" s="27" t="s">
        <v>1</v>
      </c>
      <c r="E230" s="30">
        <f t="shared" si="4"/>
        <v>8025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12</v>
      </c>
      <c r="B231" s="28">
        <v>107</v>
      </c>
      <c r="C231" s="29">
        <v>0.42956018518518518</v>
      </c>
      <c r="D231" s="27" t="s">
        <v>1</v>
      </c>
      <c r="E231" s="30">
        <f t="shared" si="4"/>
        <v>1284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58</v>
      </c>
      <c r="B232" s="28">
        <v>107.2</v>
      </c>
      <c r="C232" s="29">
        <v>0.4301388888888889</v>
      </c>
      <c r="D232" s="27" t="s">
        <v>19</v>
      </c>
      <c r="E232" s="30">
        <f t="shared" si="4"/>
        <v>6217.6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50</v>
      </c>
      <c r="B233" s="28">
        <v>107.2</v>
      </c>
      <c r="C233" s="29">
        <v>0.43047453703703703</v>
      </c>
      <c r="D233" s="27" t="s">
        <v>1</v>
      </c>
      <c r="E233" s="30">
        <f t="shared" si="4"/>
        <v>5360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31</v>
      </c>
      <c r="B234" s="28">
        <v>107.3</v>
      </c>
      <c r="C234" s="29">
        <v>0.43069444444444444</v>
      </c>
      <c r="D234" s="27" t="s">
        <v>19</v>
      </c>
      <c r="E234" s="30">
        <f t="shared" si="4"/>
        <v>3326.2999999999997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30</v>
      </c>
      <c r="B235" s="28">
        <v>107.3</v>
      </c>
      <c r="C235" s="29">
        <v>0.43069444444444444</v>
      </c>
      <c r="D235" s="27" t="s">
        <v>19</v>
      </c>
      <c r="E235" s="30">
        <f t="shared" si="4"/>
        <v>3219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29</v>
      </c>
      <c r="B236" s="28">
        <v>107.3</v>
      </c>
      <c r="C236" s="29">
        <v>0.43099537037037039</v>
      </c>
      <c r="D236" s="27" t="s">
        <v>19</v>
      </c>
      <c r="E236" s="30">
        <f t="shared" si="4"/>
        <v>3111.7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27</v>
      </c>
      <c r="B237" s="28">
        <v>107.3</v>
      </c>
      <c r="C237" s="70">
        <v>0.43099537037037039</v>
      </c>
      <c r="D237" s="69" t="s">
        <v>19</v>
      </c>
      <c r="E237" s="30">
        <f t="shared" si="4"/>
        <v>2897.1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23</v>
      </c>
      <c r="B238" s="28">
        <v>107.3</v>
      </c>
      <c r="C238" s="70">
        <v>0.43099537037037039</v>
      </c>
      <c r="D238" s="69" t="s">
        <v>20</v>
      </c>
      <c r="E238" s="30">
        <f t="shared" si="4"/>
        <v>2467.9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50</v>
      </c>
      <c r="B239" s="28">
        <v>107.25</v>
      </c>
      <c r="C239" s="70">
        <v>0.43107638888888888</v>
      </c>
      <c r="D239" s="69" t="s">
        <v>1</v>
      </c>
      <c r="E239" s="30">
        <f t="shared" si="4"/>
        <v>5362.5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40</v>
      </c>
      <c r="B240" s="28">
        <v>107.2</v>
      </c>
      <c r="C240" s="70">
        <v>0.43109953703703702</v>
      </c>
      <c r="D240" s="69" t="s">
        <v>20</v>
      </c>
      <c r="E240" s="30">
        <f t="shared" si="4"/>
        <v>4288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53</v>
      </c>
      <c r="B241" s="28">
        <v>107.15</v>
      </c>
      <c r="C241" s="70">
        <v>0.43122685185185183</v>
      </c>
      <c r="D241" s="69" t="s">
        <v>4</v>
      </c>
      <c r="E241" s="30">
        <f t="shared" si="4"/>
        <v>5678.9500000000007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47</v>
      </c>
      <c r="B242" s="28">
        <v>107.1</v>
      </c>
      <c r="C242" s="70">
        <v>0.43137731481481478</v>
      </c>
      <c r="D242" s="69" t="s">
        <v>1</v>
      </c>
      <c r="E242" s="30">
        <f t="shared" si="4"/>
        <v>5033.7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49</v>
      </c>
      <c r="B243" s="28">
        <v>107.1</v>
      </c>
      <c r="C243" s="70">
        <v>0.43158564814814815</v>
      </c>
      <c r="D243" s="69" t="s">
        <v>1</v>
      </c>
      <c r="E243" s="30">
        <f t="shared" si="4"/>
        <v>5247.9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12</v>
      </c>
      <c r="B244" s="28">
        <v>107.1</v>
      </c>
      <c r="C244" s="70">
        <v>0.43158564814814815</v>
      </c>
      <c r="D244" s="69" t="s">
        <v>19</v>
      </c>
      <c r="E244" s="30">
        <f t="shared" si="4"/>
        <v>1285.1999999999998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47</v>
      </c>
      <c r="B245" s="28">
        <v>107.05</v>
      </c>
      <c r="C245" s="70">
        <v>0.43159722222222219</v>
      </c>
      <c r="D245" s="69" t="s">
        <v>1</v>
      </c>
      <c r="E245" s="30">
        <f t="shared" si="4"/>
        <v>5031.3499999999995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62</v>
      </c>
      <c r="B246" s="28">
        <v>107.2</v>
      </c>
      <c r="C246" s="70">
        <v>0.4317361111111111</v>
      </c>
      <c r="D246" s="69" t="s">
        <v>1</v>
      </c>
      <c r="E246" s="30">
        <f t="shared" si="4"/>
        <v>6646.400000000000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24</v>
      </c>
      <c r="B247" s="28">
        <v>107.2</v>
      </c>
      <c r="C247" s="70">
        <v>0.4317361111111111</v>
      </c>
      <c r="D247" s="69" t="s">
        <v>20</v>
      </c>
      <c r="E247" s="30">
        <f t="shared" si="4"/>
        <v>2572.8000000000002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98</v>
      </c>
      <c r="B248" s="28">
        <v>107.2</v>
      </c>
      <c r="C248" s="70">
        <v>0.43186342592592591</v>
      </c>
      <c r="D248" s="69" t="s">
        <v>1</v>
      </c>
      <c r="E248" s="30">
        <f t="shared" si="4"/>
        <v>10505.6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5</v>
      </c>
      <c r="B249" s="28">
        <v>107.2</v>
      </c>
      <c r="C249" s="70">
        <v>0.43186342592592591</v>
      </c>
      <c r="D249" s="69" t="s">
        <v>1</v>
      </c>
      <c r="E249" s="30">
        <f t="shared" si="4"/>
        <v>536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70</v>
      </c>
      <c r="B250" s="28">
        <v>107.15</v>
      </c>
      <c r="C250" s="70">
        <v>0.43215277777777777</v>
      </c>
      <c r="D250" s="69" t="s">
        <v>1</v>
      </c>
      <c r="E250" s="30">
        <f t="shared" si="4"/>
        <v>7500.5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47</v>
      </c>
      <c r="B251" s="28">
        <v>107.1</v>
      </c>
      <c r="C251" s="70">
        <v>0.4321875</v>
      </c>
      <c r="D251" s="69" t="s">
        <v>1</v>
      </c>
      <c r="E251" s="30">
        <f t="shared" si="4"/>
        <v>5033.7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49</v>
      </c>
      <c r="B252" s="28">
        <v>107</v>
      </c>
      <c r="C252" s="70">
        <v>0.43292824074074071</v>
      </c>
      <c r="D252" s="69" t="s">
        <v>20</v>
      </c>
      <c r="E252" s="30">
        <f t="shared" si="4"/>
        <v>5243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47</v>
      </c>
      <c r="B253" s="28">
        <v>106.95</v>
      </c>
      <c r="C253" s="70">
        <v>0.43315972222222227</v>
      </c>
      <c r="D253" s="69" t="s">
        <v>1</v>
      </c>
      <c r="E253" s="30">
        <f t="shared" si="4"/>
        <v>5026.650000000000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5</v>
      </c>
      <c r="B254" s="28">
        <v>106.9</v>
      </c>
      <c r="C254" s="70">
        <v>0.43342592592592594</v>
      </c>
      <c r="D254" s="69" t="s">
        <v>1</v>
      </c>
      <c r="E254" s="30">
        <f t="shared" si="4"/>
        <v>5879.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12</v>
      </c>
      <c r="B255" s="28">
        <v>106.95</v>
      </c>
      <c r="C255" s="70">
        <v>0.43394675925925924</v>
      </c>
      <c r="D255" s="69" t="s">
        <v>20</v>
      </c>
      <c r="E255" s="30">
        <f t="shared" si="4"/>
        <v>1283.4000000000001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27</v>
      </c>
      <c r="B256" s="28">
        <v>106.95</v>
      </c>
      <c r="C256" s="70">
        <v>0.43394675925925924</v>
      </c>
      <c r="D256" s="69" t="s">
        <v>20</v>
      </c>
      <c r="E256" s="30">
        <f t="shared" si="4"/>
        <v>2887.65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67</v>
      </c>
      <c r="B257" s="28">
        <v>106.95</v>
      </c>
      <c r="C257" s="70">
        <v>0.43394675925925924</v>
      </c>
      <c r="D257" s="69" t="s">
        <v>19</v>
      </c>
      <c r="E257" s="30">
        <f t="shared" si="4"/>
        <v>7165.650000000000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55</v>
      </c>
      <c r="B258" s="28">
        <v>107</v>
      </c>
      <c r="C258" s="70">
        <v>0.43412037037037038</v>
      </c>
      <c r="D258" s="69" t="s">
        <v>20</v>
      </c>
      <c r="E258" s="30">
        <f t="shared" si="4"/>
        <v>588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46</v>
      </c>
      <c r="B259" s="28">
        <v>107</v>
      </c>
      <c r="C259" s="70">
        <v>0.43412037037037038</v>
      </c>
      <c r="D259" s="69" t="s">
        <v>1</v>
      </c>
      <c r="E259" s="30">
        <f t="shared" ref="E259:E322" si="5">A259*B259</f>
        <v>4922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125</v>
      </c>
      <c r="B260" s="28">
        <v>107</v>
      </c>
      <c r="C260" s="70">
        <v>0.43415509259259261</v>
      </c>
      <c r="D260" s="69" t="s">
        <v>1</v>
      </c>
      <c r="E260" s="30">
        <f t="shared" si="5"/>
        <v>1337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29</v>
      </c>
      <c r="B261" s="28">
        <v>107</v>
      </c>
      <c r="C261" s="70">
        <v>0.43415509259259261</v>
      </c>
      <c r="D261" s="69" t="s">
        <v>1</v>
      </c>
      <c r="E261" s="30">
        <f t="shared" si="5"/>
        <v>3103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25</v>
      </c>
      <c r="B262" s="28">
        <v>107.05</v>
      </c>
      <c r="C262" s="70">
        <v>0.43473379629629627</v>
      </c>
      <c r="D262" s="69" t="s">
        <v>20</v>
      </c>
      <c r="E262" s="30">
        <f t="shared" si="5"/>
        <v>2676.2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8</v>
      </c>
      <c r="B263" s="28">
        <v>107.05</v>
      </c>
      <c r="C263" s="70">
        <v>0.43473379629629627</v>
      </c>
      <c r="D263" s="69" t="s">
        <v>19</v>
      </c>
      <c r="E263" s="30">
        <f t="shared" si="5"/>
        <v>2997.4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50</v>
      </c>
      <c r="B264" s="28">
        <v>107.05</v>
      </c>
      <c r="C264" s="70">
        <v>0.43473379629629627</v>
      </c>
      <c r="D264" s="69" t="s">
        <v>19</v>
      </c>
      <c r="E264" s="30">
        <f t="shared" si="5"/>
        <v>5352.5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71</v>
      </c>
      <c r="B265" s="28">
        <v>106.9</v>
      </c>
      <c r="C265" s="70">
        <v>0.43517361111111108</v>
      </c>
      <c r="D265" s="69" t="s">
        <v>1</v>
      </c>
      <c r="E265" s="30">
        <f t="shared" si="5"/>
        <v>7589.9000000000005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31</v>
      </c>
      <c r="B266" s="28">
        <v>106.9</v>
      </c>
      <c r="C266" s="70">
        <v>0.43517361111111108</v>
      </c>
      <c r="D266" s="69" t="s">
        <v>1</v>
      </c>
      <c r="E266" s="30">
        <f t="shared" si="5"/>
        <v>3313.9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103</v>
      </c>
      <c r="B267" s="28">
        <v>106.85</v>
      </c>
      <c r="C267" s="70">
        <v>0.4357638888888889</v>
      </c>
      <c r="D267" s="69" t="s">
        <v>1</v>
      </c>
      <c r="E267" s="30">
        <f t="shared" si="5"/>
        <v>11005.55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81</v>
      </c>
      <c r="B268" s="28">
        <v>106.85</v>
      </c>
      <c r="C268" s="70">
        <v>0.43656249999999996</v>
      </c>
      <c r="D268" s="69" t="s">
        <v>1</v>
      </c>
      <c r="E268" s="30">
        <f t="shared" si="5"/>
        <v>8654.85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17</v>
      </c>
      <c r="B269" s="28">
        <v>106.85</v>
      </c>
      <c r="C269" s="70">
        <v>0.43656249999999996</v>
      </c>
      <c r="D269" s="69" t="s">
        <v>1</v>
      </c>
      <c r="E269" s="30">
        <f t="shared" si="5"/>
        <v>1816.4499999999998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95</v>
      </c>
      <c r="B270" s="28">
        <v>106.95</v>
      </c>
      <c r="C270" s="70">
        <v>0.43708333333333332</v>
      </c>
      <c r="D270" s="69" t="s">
        <v>1</v>
      </c>
      <c r="E270" s="30">
        <f t="shared" si="5"/>
        <v>10160.25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203</v>
      </c>
      <c r="B271" s="28">
        <v>107.05</v>
      </c>
      <c r="C271" s="70">
        <v>0.4380208333333333</v>
      </c>
      <c r="D271" s="69" t="s">
        <v>1</v>
      </c>
      <c r="E271" s="30">
        <f t="shared" si="5"/>
        <v>21731.149999999998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56</v>
      </c>
      <c r="B272" s="28">
        <v>106.95</v>
      </c>
      <c r="C272" s="70">
        <v>0.43842592592592594</v>
      </c>
      <c r="D272" s="69" t="s">
        <v>20</v>
      </c>
      <c r="E272" s="30">
        <f t="shared" si="5"/>
        <v>5989.2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63</v>
      </c>
      <c r="B273" s="28">
        <v>106.95</v>
      </c>
      <c r="C273" s="70">
        <v>0.43842592592592594</v>
      </c>
      <c r="D273" s="69" t="s">
        <v>1</v>
      </c>
      <c r="E273" s="30">
        <f t="shared" si="5"/>
        <v>6737.85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40</v>
      </c>
      <c r="B274" s="28">
        <v>107.05</v>
      </c>
      <c r="C274" s="70">
        <v>0.43906249999999997</v>
      </c>
      <c r="D274" s="69" t="s">
        <v>1</v>
      </c>
      <c r="E274" s="30">
        <f t="shared" si="5"/>
        <v>4282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75</v>
      </c>
      <c r="B275" s="28">
        <v>107.05</v>
      </c>
      <c r="C275" s="70">
        <v>0.43906249999999997</v>
      </c>
      <c r="D275" s="69" t="s">
        <v>1</v>
      </c>
      <c r="E275" s="30">
        <f t="shared" si="5"/>
        <v>8028.75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41</v>
      </c>
      <c r="B276" s="28">
        <v>107.05</v>
      </c>
      <c r="C276" s="70">
        <v>0.43906249999999997</v>
      </c>
      <c r="D276" s="69" t="s">
        <v>1</v>
      </c>
      <c r="E276" s="30">
        <f t="shared" si="5"/>
        <v>4389.05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122</v>
      </c>
      <c r="B277" s="28">
        <v>107.2</v>
      </c>
      <c r="C277" s="70">
        <v>0.43980324074074079</v>
      </c>
      <c r="D277" s="69" t="s">
        <v>1</v>
      </c>
      <c r="E277" s="30">
        <f t="shared" si="5"/>
        <v>13078.4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46</v>
      </c>
      <c r="B278" s="28">
        <v>107.25</v>
      </c>
      <c r="C278" s="70">
        <v>0.44005787037037036</v>
      </c>
      <c r="D278" s="69" t="s">
        <v>1</v>
      </c>
      <c r="E278" s="30">
        <f t="shared" si="5"/>
        <v>4933.5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56</v>
      </c>
      <c r="B279" s="28">
        <v>107.25</v>
      </c>
      <c r="C279" s="70">
        <v>0.44005787037037036</v>
      </c>
      <c r="D279" s="69" t="s">
        <v>1</v>
      </c>
      <c r="E279" s="30">
        <f t="shared" si="5"/>
        <v>6006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88</v>
      </c>
      <c r="B280" s="28">
        <v>107.15</v>
      </c>
      <c r="C280" s="70">
        <v>0.440462962962963</v>
      </c>
      <c r="D280" s="69" t="s">
        <v>1</v>
      </c>
      <c r="E280" s="30">
        <f t="shared" si="5"/>
        <v>9429.2000000000007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49</v>
      </c>
      <c r="B281" s="28">
        <v>107.15</v>
      </c>
      <c r="C281" s="70">
        <v>0.440462962962963</v>
      </c>
      <c r="D281" s="69" t="s">
        <v>20</v>
      </c>
      <c r="E281" s="30">
        <f t="shared" si="5"/>
        <v>5250.35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54</v>
      </c>
      <c r="B282" s="28">
        <v>107.1</v>
      </c>
      <c r="C282" s="70">
        <v>0.44084490740740739</v>
      </c>
      <c r="D282" s="69" t="s">
        <v>1</v>
      </c>
      <c r="E282" s="30">
        <f t="shared" si="5"/>
        <v>5783.4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45</v>
      </c>
      <c r="B283" s="28">
        <v>107.1</v>
      </c>
      <c r="C283" s="70">
        <v>0.44084490740740739</v>
      </c>
      <c r="D283" s="69" t="s">
        <v>1</v>
      </c>
      <c r="E283" s="30">
        <f t="shared" si="5"/>
        <v>4819.5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55</v>
      </c>
      <c r="B284" s="28">
        <v>107.1</v>
      </c>
      <c r="C284" s="70">
        <v>0.44084490740740739</v>
      </c>
      <c r="D284" s="69" t="s">
        <v>1</v>
      </c>
      <c r="E284" s="30">
        <f t="shared" si="5"/>
        <v>5890.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54</v>
      </c>
      <c r="B285" s="28">
        <v>106.95</v>
      </c>
      <c r="C285" s="70">
        <v>0.44152777777777774</v>
      </c>
      <c r="D285" s="69" t="s">
        <v>1</v>
      </c>
      <c r="E285" s="30">
        <f t="shared" si="5"/>
        <v>5775.3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33</v>
      </c>
      <c r="B286" s="28">
        <v>106.95</v>
      </c>
      <c r="C286" s="70">
        <v>0.44167824074074075</v>
      </c>
      <c r="D286" s="69" t="s">
        <v>1</v>
      </c>
      <c r="E286" s="30">
        <f t="shared" si="5"/>
        <v>3529.35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51</v>
      </c>
      <c r="B287" s="28">
        <v>106.9</v>
      </c>
      <c r="C287" s="70">
        <v>0.44188657407407406</v>
      </c>
      <c r="D287" s="69" t="s">
        <v>1</v>
      </c>
      <c r="E287" s="30">
        <f t="shared" si="5"/>
        <v>5451.9000000000005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29</v>
      </c>
      <c r="B288" s="28">
        <v>106.9</v>
      </c>
      <c r="C288" s="70">
        <v>0.44188657407407406</v>
      </c>
      <c r="D288" s="69" t="s">
        <v>1</v>
      </c>
      <c r="E288" s="30">
        <f t="shared" si="5"/>
        <v>3100.1000000000004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113</v>
      </c>
      <c r="B289" s="28">
        <v>106.8</v>
      </c>
      <c r="C289" s="70">
        <v>0.44216435185185188</v>
      </c>
      <c r="D289" s="69" t="s">
        <v>1</v>
      </c>
      <c r="E289" s="30">
        <f t="shared" si="5"/>
        <v>12068.4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124</v>
      </c>
      <c r="B290" s="28">
        <v>106.8</v>
      </c>
      <c r="C290" s="70">
        <v>0.442349537037037</v>
      </c>
      <c r="D290" s="69" t="s">
        <v>1</v>
      </c>
      <c r="E290" s="30">
        <f t="shared" si="5"/>
        <v>13243.199999999999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133</v>
      </c>
      <c r="B291" s="28">
        <v>106.8</v>
      </c>
      <c r="C291" s="70">
        <v>0.44312499999999999</v>
      </c>
      <c r="D291" s="69" t="s">
        <v>1</v>
      </c>
      <c r="E291" s="30">
        <f t="shared" si="5"/>
        <v>14204.4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9</v>
      </c>
      <c r="B292" s="28">
        <v>106.7</v>
      </c>
      <c r="C292" s="70">
        <v>0.44314814814814812</v>
      </c>
      <c r="D292" s="69" t="s">
        <v>1</v>
      </c>
      <c r="E292" s="30">
        <f t="shared" si="5"/>
        <v>960.30000000000007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75</v>
      </c>
      <c r="B293" s="28">
        <v>106.7</v>
      </c>
      <c r="C293" s="70">
        <v>0.44314814814814812</v>
      </c>
      <c r="D293" s="69" t="s">
        <v>1</v>
      </c>
      <c r="E293" s="30">
        <f t="shared" si="5"/>
        <v>8002.5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33</v>
      </c>
      <c r="B294" s="28">
        <v>106.8</v>
      </c>
      <c r="C294" s="70">
        <v>0.44424768518518515</v>
      </c>
      <c r="D294" s="69" t="s">
        <v>1</v>
      </c>
      <c r="E294" s="30">
        <f t="shared" si="5"/>
        <v>14204.4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35</v>
      </c>
      <c r="B295" s="28">
        <v>106.8</v>
      </c>
      <c r="C295" s="70">
        <v>0.44427083333333334</v>
      </c>
      <c r="D295" s="69" t="s">
        <v>1</v>
      </c>
      <c r="E295" s="30">
        <f t="shared" si="5"/>
        <v>3738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129</v>
      </c>
      <c r="B296" s="28">
        <v>106.8</v>
      </c>
      <c r="C296" s="70">
        <v>0.44519675925925922</v>
      </c>
      <c r="D296" s="69" t="s">
        <v>1</v>
      </c>
      <c r="E296" s="30">
        <f t="shared" si="5"/>
        <v>13777.199999999999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29</v>
      </c>
      <c r="B297" s="28">
        <v>106.95</v>
      </c>
      <c r="C297" s="70">
        <v>0.44649305555555557</v>
      </c>
      <c r="D297" s="69" t="s">
        <v>19</v>
      </c>
      <c r="E297" s="30">
        <f t="shared" si="5"/>
        <v>3101.5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34</v>
      </c>
      <c r="B298" s="28">
        <v>106.95</v>
      </c>
      <c r="C298" s="70">
        <v>0.44649305555555557</v>
      </c>
      <c r="D298" s="69" t="s">
        <v>19</v>
      </c>
      <c r="E298" s="30">
        <f t="shared" si="5"/>
        <v>3636.3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75</v>
      </c>
      <c r="B299" s="28">
        <v>106.85</v>
      </c>
      <c r="C299" s="70">
        <v>0.44666666666666671</v>
      </c>
      <c r="D299" s="69" t="s">
        <v>1</v>
      </c>
      <c r="E299" s="30">
        <f t="shared" si="5"/>
        <v>8013.7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54</v>
      </c>
      <c r="B300" s="28">
        <v>106.85</v>
      </c>
      <c r="C300" s="70">
        <v>0.44666666666666671</v>
      </c>
      <c r="D300" s="69" t="s">
        <v>1</v>
      </c>
      <c r="E300" s="30">
        <f t="shared" si="5"/>
        <v>5769.9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7</v>
      </c>
      <c r="B301" s="28">
        <v>106.85</v>
      </c>
      <c r="C301" s="70">
        <v>0.44701388888888888</v>
      </c>
      <c r="D301" s="69" t="s">
        <v>20</v>
      </c>
      <c r="E301" s="30">
        <f t="shared" si="5"/>
        <v>7158.95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6</v>
      </c>
      <c r="B302" s="28">
        <v>106.85</v>
      </c>
      <c r="C302" s="70">
        <v>0.44702546296296292</v>
      </c>
      <c r="D302" s="69" t="s">
        <v>1</v>
      </c>
      <c r="E302" s="30">
        <f t="shared" si="5"/>
        <v>641.09999999999991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40</v>
      </c>
      <c r="B303" s="28">
        <v>106.85</v>
      </c>
      <c r="C303" s="70">
        <v>0.44702546296296292</v>
      </c>
      <c r="D303" s="69" t="s">
        <v>20</v>
      </c>
      <c r="E303" s="30">
        <f t="shared" si="5"/>
        <v>4274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72</v>
      </c>
      <c r="B304" s="28">
        <v>106.8</v>
      </c>
      <c r="C304" s="70">
        <v>0.44751157407407405</v>
      </c>
      <c r="D304" s="69" t="s">
        <v>20</v>
      </c>
      <c r="E304" s="30">
        <f t="shared" si="5"/>
        <v>7689.5999999999995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46</v>
      </c>
      <c r="B305" s="28">
        <v>106.8</v>
      </c>
      <c r="C305" s="70">
        <v>0.44751157407407405</v>
      </c>
      <c r="D305" s="69" t="s">
        <v>1</v>
      </c>
      <c r="E305" s="30">
        <f t="shared" si="5"/>
        <v>4912.8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113</v>
      </c>
      <c r="B306" s="28">
        <v>106.75</v>
      </c>
      <c r="C306" s="70">
        <v>0.44851851851851854</v>
      </c>
      <c r="D306" s="69" t="s">
        <v>20</v>
      </c>
      <c r="E306" s="30">
        <f t="shared" si="5"/>
        <v>12062.75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92</v>
      </c>
      <c r="B307" s="28">
        <v>106.7</v>
      </c>
      <c r="C307" s="70">
        <v>0.44960648148148147</v>
      </c>
      <c r="D307" s="69" t="s">
        <v>1</v>
      </c>
      <c r="E307" s="30">
        <f t="shared" si="5"/>
        <v>9816.4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8</v>
      </c>
      <c r="B308" s="28">
        <v>106.65</v>
      </c>
      <c r="C308" s="70">
        <v>0.44976851851851851</v>
      </c>
      <c r="D308" s="69" t="s">
        <v>1</v>
      </c>
      <c r="E308" s="30">
        <f t="shared" si="5"/>
        <v>853.2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187</v>
      </c>
      <c r="B309" s="28">
        <v>106.65</v>
      </c>
      <c r="C309" s="70">
        <v>0.44976851851851851</v>
      </c>
      <c r="D309" s="69" t="s">
        <v>1</v>
      </c>
      <c r="E309" s="30">
        <f t="shared" si="5"/>
        <v>19943.55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37</v>
      </c>
      <c r="B310" s="28">
        <v>106.65</v>
      </c>
      <c r="C310" s="70">
        <v>0.44976851851851851</v>
      </c>
      <c r="D310" s="69" t="s">
        <v>20</v>
      </c>
      <c r="E310" s="30">
        <f t="shared" si="5"/>
        <v>3946.05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71</v>
      </c>
      <c r="B311" s="28">
        <v>106.65</v>
      </c>
      <c r="C311" s="70">
        <v>0.44976851851851851</v>
      </c>
      <c r="D311" s="69" t="s">
        <v>20</v>
      </c>
      <c r="E311" s="30">
        <f t="shared" si="5"/>
        <v>7572.150000000000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75</v>
      </c>
      <c r="B312" s="28">
        <v>106.65</v>
      </c>
      <c r="C312" s="70">
        <v>0.44976851851851851</v>
      </c>
      <c r="D312" s="69" t="s">
        <v>1</v>
      </c>
      <c r="E312" s="30">
        <f t="shared" si="5"/>
        <v>7998.75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230</v>
      </c>
      <c r="B313" s="28">
        <v>106.65</v>
      </c>
      <c r="C313" s="70">
        <v>0.44976851851851851</v>
      </c>
      <c r="D313" s="69" t="s">
        <v>1</v>
      </c>
      <c r="E313" s="30">
        <f t="shared" si="5"/>
        <v>24529.5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45</v>
      </c>
      <c r="B314" s="28">
        <v>106.8</v>
      </c>
      <c r="C314" s="70">
        <v>0.45027777777777778</v>
      </c>
      <c r="D314" s="69" t="s">
        <v>1</v>
      </c>
      <c r="E314" s="30">
        <f t="shared" si="5"/>
        <v>4806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26</v>
      </c>
      <c r="B315" s="28">
        <v>106.8</v>
      </c>
      <c r="C315" s="70">
        <v>0.45072916666666668</v>
      </c>
      <c r="D315" s="69" t="s">
        <v>1</v>
      </c>
      <c r="E315" s="30">
        <f t="shared" si="5"/>
        <v>2776.7999999999997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35</v>
      </c>
      <c r="B316" s="28">
        <v>106.8</v>
      </c>
      <c r="C316" s="70">
        <v>0.45072916666666668</v>
      </c>
      <c r="D316" s="69" t="s">
        <v>1</v>
      </c>
      <c r="E316" s="30">
        <f t="shared" si="5"/>
        <v>3738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75</v>
      </c>
      <c r="B317" s="28">
        <v>106.8</v>
      </c>
      <c r="C317" s="70">
        <v>0.45072916666666668</v>
      </c>
      <c r="D317" s="69" t="s">
        <v>1</v>
      </c>
      <c r="E317" s="30">
        <f t="shared" si="5"/>
        <v>8010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52</v>
      </c>
      <c r="B318" s="28">
        <v>106.8</v>
      </c>
      <c r="C318" s="70">
        <v>0.45089120370370367</v>
      </c>
      <c r="D318" s="69" t="s">
        <v>1</v>
      </c>
      <c r="E318" s="30">
        <f t="shared" si="5"/>
        <v>5553.5999999999995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48</v>
      </c>
      <c r="B319" s="28">
        <v>106.75</v>
      </c>
      <c r="C319" s="70">
        <v>0.45092592592592595</v>
      </c>
      <c r="D319" s="69" t="s">
        <v>20</v>
      </c>
      <c r="E319" s="30">
        <f t="shared" si="5"/>
        <v>5124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127</v>
      </c>
      <c r="B320" s="28">
        <v>106.65</v>
      </c>
      <c r="C320" s="70">
        <v>0.45131944444444444</v>
      </c>
      <c r="D320" s="69" t="s">
        <v>1</v>
      </c>
      <c r="E320" s="30">
        <f t="shared" si="5"/>
        <v>13544.550000000001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59</v>
      </c>
      <c r="B321" s="28">
        <v>106.65</v>
      </c>
      <c r="C321" s="70">
        <v>0.45146990740740739</v>
      </c>
      <c r="D321" s="69" t="s">
        <v>1</v>
      </c>
      <c r="E321" s="30">
        <f t="shared" si="5"/>
        <v>6292.3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53</v>
      </c>
      <c r="B322" s="28">
        <v>106.65</v>
      </c>
      <c r="C322" s="70">
        <v>0.45146990740740739</v>
      </c>
      <c r="D322" s="69" t="s">
        <v>20</v>
      </c>
      <c r="E322" s="30">
        <f t="shared" si="5"/>
        <v>5652.4500000000007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128</v>
      </c>
      <c r="B323" s="28">
        <v>106.85</v>
      </c>
      <c r="C323" s="70">
        <v>0.45239583333333333</v>
      </c>
      <c r="D323" s="69" t="s">
        <v>1</v>
      </c>
      <c r="E323" s="30">
        <f t="shared" ref="E323:E386" si="6">A323*B323</f>
        <v>13676.8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40</v>
      </c>
      <c r="B324" s="28">
        <v>106.85</v>
      </c>
      <c r="C324" s="70">
        <v>0.4538773148148148</v>
      </c>
      <c r="D324" s="69" t="s">
        <v>20</v>
      </c>
      <c r="E324" s="30">
        <f t="shared" si="6"/>
        <v>4274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40</v>
      </c>
      <c r="B325" s="28">
        <v>106.85</v>
      </c>
      <c r="C325" s="70">
        <v>0.4538773148148148</v>
      </c>
      <c r="D325" s="69" t="s">
        <v>20</v>
      </c>
      <c r="E325" s="30">
        <f t="shared" si="6"/>
        <v>4274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36</v>
      </c>
      <c r="B326" s="28">
        <v>106.85</v>
      </c>
      <c r="C326" s="70">
        <v>0.4538773148148148</v>
      </c>
      <c r="D326" s="69" t="s">
        <v>20</v>
      </c>
      <c r="E326" s="30">
        <f t="shared" si="6"/>
        <v>3846.6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12</v>
      </c>
      <c r="B327" s="28">
        <v>106.85</v>
      </c>
      <c r="C327" s="70">
        <v>0.45405092592592594</v>
      </c>
      <c r="D327" s="69" t="s">
        <v>1</v>
      </c>
      <c r="E327" s="30">
        <f t="shared" si="6"/>
        <v>1282.1999999999998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7</v>
      </c>
      <c r="B328" s="28">
        <v>106.85</v>
      </c>
      <c r="C328" s="70">
        <v>0.45405092592592594</v>
      </c>
      <c r="D328" s="69" t="s">
        <v>1</v>
      </c>
      <c r="E328" s="30">
        <f t="shared" si="6"/>
        <v>747.94999999999993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12</v>
      </c>
      <c r="B329" s="28">
        <v>106.85</v>
      </c>
      <c r="C329" s="70">
        <v>0.45405092592592594</v>
      </c>
      <c r="D329" s="69" t="s">
        <v>1</v>
      </c>
      <c r="E329" s="30">
        <f t="shared" si="6"/>
        <v>1282.1999999999998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63</v>
      </c>
      <c r="B330" s="28">
        <v>106.85</v>
      </c>
      <c r="C330" s="70">
        <v>0.45405092592592594</v>
      </c>
      <c r="D330" s="69" t="s">
        <v>1</v>
      </c>
      <c r="E330" s="30">
        <f t="shared" si="6"/>
        <v>6731.5499999999993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69</v>
      </c>
      <c r="B331" s="28">
        <v>106.85</v>
      </c>
      <c r="C331" s="70">
        <v>0.4541203703703704</v>
      </c>
      <c r="D331" s="69" t="s">
        <v>1</v>
      </c>
      <c r="E331" s="30">
        <f t="shared" si="6"/>
        <v>7372.6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89</v>
      </c>
      <c r="B332" s="28">
        <v>106.9</v>
      </c>
      <c r="C332" s="70">
        <v>0.45450231481481485</v>
      </c>
      <c r="D332" s="69" t="s">
        <v>1</v>
      </c>
      <c r="E332" s="30">
        <f t="shared" si="6"/>
        <v>9514.1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25</v>
      </c>
      <c r="B333" s="28">
        <v>106.9</v>
      </c>
      <c r="C333" s="70">
        <v>0.45450231481481485</v>
      </c>
      <c r="D333" s="69" t="s">
        <v>1</v>
      </c>
      <c r="E333" s="30">
        <f t="shared" si="6"/>
        <v>2672.5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9</v>
      </c>
      <c r="B334" s="28">
        <v>106.9</v>
      </c>
      <c r="C334" s="70">
        <v>0.45450231481481485</v>
      </c>
      <c r="D334" s="69" t="s">
        <v>1</v>
      </c>
      <c r="E334" s="30">
        <f t="shared" si="6"/>
        <v>962.1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55</v>
      </c>
      <c r="B335" s="28">
        <v>106.9</v>
      </c>
      <c r="C335" s="70">
        <v>0.45450231481481485</v>
      </c>
      <c r="D335" s="69" t="s">
        <v>20</v>
      </c>
      <c r="E335" s="30">
        <f t="shared" si="6"/>
        <v>5879.5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50</v>
      </c>
      <c r="B336" s="28">
        <v>106.9</v>
      </c>
      <c r="C336" s="70">
        <v>0.45450231481481485</v>
      </c>
      <c r="D336" s="69" t="s">
        <v>1</v>
      </c>
      <c r="E336" s="30">
        <f t="shared" si="6"/>
        <v>534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50</v>
      </c>
      <c r="B337" s="28">
        <v>106.9</v>
      </c>
      <c r="C337" s="70">
        <v>0.45450231481481485</v>
      </c>
      <c r="D337" s="69" t="s">
        <v>1</v>
      </c>
      <c r="E337" s="30">
        <f t="shared" si="6"/>
        <v>534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50</v>
      </c>
      <c r="B338" s="28">
        <v>106.9</v>
      </c>
      <c r="C338" s="70">
        <v>0.45451388888888888</v>
      </c>
      <c r="D338" s="69" t="s">
        <v>1</v>
      </c>
      <c r="E338" s="30">
        <f t="shared" si="6"/>
        <v>5345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50</v>
      </c>
      <c r="B339" s="28">
        <v>106.9</v>
      </c>
      <c r="C339" s="70">
        <v>0.45451388888888888</v>
      </c>
      <c r="D339" s="69" t="s">
        <v>1</v>
      </c>
      <c r="E339" s="30">
        <f t="shared" si="6"/>
        <v>534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6</v>
      </c>
      <c r="B340" s="28">
        <v>106.9</v>
      </c>
      <c r="C340" s="70">
        <v>0.45451388888888888</v>
      </c>
      <c r="D340" s="69" t="s">
        <v>20</v>
      </c>
      <c r="E340" s="30">
        <f t="shared" si="6"/>
        <v>641.40000000000009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72</v>
      </c>
      <c r="B341" s="28">
        <v>106.9</v>
      </c>
      <c r="C341" s="70">
        <v>0.45451388888888888</v>
      </c>
      <c r="D341" s="69" t="s">
        <v>1</v>
      </c>
      <c r="E341" s="30">
        <f t="shared" si="6"/>
        <v>7696.8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2</v>
      </c>
      <c r="B342" s="28">
        <v>106.9</v>
      </c>
      <c r="C342" s="70">
        <v>0.45451388888888888</v>
      </c>
      <c r="D342" s="69" t="s">
        <v>1</v>
      </c>
      <c r="E342" s="30">
        <f t="shared" si="6"/>
        <v>213.8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50</v>
      </c>
      <c r="B343" s="28">
        <v>106.9</v>
      </c>
      <c r="C343" s="70">
        <v>0.45451388888888888</v>
      </c>
      <c r="D343" s="69" t="s">
        <v>1</v>
      </c>
      <c r="E343" s="30">
        <f t="shared" si="6"/>
        <v>534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58</v>
      </c>
      <c r="B344" s="28">
        <v>106.9</v>
      </c>
      <c r="C344" s="70">
        <v>0.45452546296296298</v>
      </c>
      <c r="D344" s="69" t="s">
        <v>1</v>
      </c>
      <c r="E344" s="30">
        <f t="shared" si="6"/>
        <v>6200.2000000000007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25</v>
      </c>
      <c r="B345" s="28">
        <v>106.9</v>
      </c>
      <c r="C345" s="70">
        <v>0.45452546296296298</v>
      </c>
      <c r="D345" s="69" t="s">
        <v>20</v>
      </c>
      <c r="E345" s="30">
        <f t="shared" si="6"/>
        <v>2672.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7</v>
      </c>
      <c r="B346" s="28">
        <v>106.9</v>
      </c>
      <c r="C346" s="70">
        <v>0.45452546296296298</v>
      </c>
      <c r="D346" s="69" t="s">
        <v>20</v>
      </c>
      <c r="E346" s="30">
        <f t="shared" si="6"/>
        <v>2886.3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31</v>
      </c>
      <c r="B347" s="28">
        <v>107.05</v>
      </c>
      <c r="C347" s="70">
        <v>0.45461805555555551</v>
      </c>
      <c r="D347" s="69" t="s">
        <v>19</v>
      </c>
      <c r="E347" s="30">
        <f t="shared" si="6"/>
        <v>3318.5499999999997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72</v>
      </c>
      <c r="B348" s="28">
        <v>107.05</v>
      </c>
      <c r="C348" s="70">
        <v>0.45461805555555551</v>
      </c>
      <c r="D348" s="69" t="s">
        <v>19</v>
      </c>
      <c r="E348" s="30">
        <f t="shared" si="6"/>
        <v>7707.599999999999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34</v>
      </c>
      <c r="B349" s="28">
        <v>107.05</v>
      </c>
      <c r="C349" s="70">
        <v>0.45461805555555551</v>
      </c>
      <c r="D349" s="69" t="s">
        <v>20</v>
      </c>
      <c r="E349" s="30">
        <f t="shared" si="6"/>
        <v>3639.7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29</v>
      </c>
      <c r="B350" s="28">
        <v>107.05</v>
      </c>
      <c r="C350" s="70">
        <v>0.45461805555555551</v>
      </c>
      <c r="D350" s="69" t="s">
        <v>20</v>
      </c>
      <c r="E350" s="30">
        <f t="shared" si="6"/>
        <v>3104.4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101</v>
      </c>
      <c r="B351" s="28">
        <v>106.95</v>
      </c>
      <c r="C351" s="70">
        <v>0.45465277777777779</v>
      </c>
      <c r="D351" s="69" t="s">
        <v>1</v>
      </c>
      <c r="E351" s="30">
        <f t="shared" si="6"/>
        <v>10801.9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38</v>
      </c>
      <c r="B352" s="28">
        <v>106.95</v>
      </c>
      <c r="C352" s="70">
        <v>0.45465277777777779</v>
      </c>
      <c r="D352" s="69" t="s">
        <v>1</v>
      </c>
      <c r="E352" s="30">
        <f t="shared" si="6"/>
        <v>4064.1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127</v>
      </c>
      <c r="B353" s="28">
        <v>106.9</v>
      </c>
      <c r="C353" s="70">
        <v>0.45476851851851857</v>
      </c>
      <c r="D353" s="69" t="s">
        <v>1</v>
      </c>
      <c r="E353" s="30">
        <f t="shared" si="6"/>
        <v>13576.300000000001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40</v>
      </c>
      <c r="B354" s="28">
        <v>106.9</v>
      </c>
      <c r="C354" s="70">
        <v>0.45476851851851857</v>
      </c>
      <c r="D354" s="69" t="s">
        <v>1</v>
      </c>
      <c r="E354" s="30">
        <f t="shared" si="6"/>
        <v>427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20</v>
      </c>
      <c r="B355" s="28">
        <v>106.9</v>
      </c>
      <c r="C355" s="70">
        <v>0.45478009259259261</v>
      </c>
      <c r="D355" s="69" t="s">
        <v>1</v>
      </c>
      <c r="E355" s="30">
        <f t="shared" si="6"/>
        <v>2138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168</v>
      </c>
      <c r="B356" s="28">
        <v>106.85</v>
      </c>
      <c r="C356" s="70">
        <v>0.45490740740740737</v>
      </c>
      <c r="D356" s="69" t="s">
        <v>1</v>
      </c>
      <c r="E356" s="30">
        <f t="shared" si="6"/>
        <v>17950.8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7</v>
      </c>
      <c r="B357" s="28">
        <v>106.85</v>
      </c>
      <c r="C357" s="70">
        <v>0.45490740740740737</v>
      </c>
      <c r="D357" s="69" t="s">
        <v>1</v>
      </c>
      <c r="E357" s="30">
        <f t="shared" si="6"/>
        <v>747.94999999999993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61</v>
      </c>
      <c r="B358" s="28">
        <v>106.95</v>
      </c>
      <c r="C358" s="70">
        <v>0.45525462962962965</v>
      </c>
      <c r="D358" s="69" t="s">
        <v>1</v>
      </c>
      <c r="E358" s="30">
        <f t="shared" si="6"/>
        <v>6523.9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41</v>
      </c>
      <c r="B359" s="28">
        <v>106.9</v>
      </c>
      <c r="C359" s="70">
        <v>0.45525462962962965</v>
      </c>
      <c r="D359" s="69" t="s">
        <v>20</v>
      </c>
      <c r="E359" s="30">
        <f t="shared" si="6"/>
        <v>4382.900000000000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104</v>
      </c>
      <c r="B360" s="28">
        <v>106.9</v>
      </c>
      <c r="C360" s="70">
        <v>0.45525462962962965</v>
      </c>
      <c r="D360" s="69" t="s">
        <v>1</v>
      </c>
      <c r="E360" s="30">
        <f t="shared" si="6"/>
        <v>11117.6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41</v>
      </c>
      <c r="B361" s="28">
        <v>106.9</v>
      </c>
      <c r="C361" s="70">
        <v>0.45526620370370369</v>
      </c>
      <c r="D361" s="69" t="s">
        <v>20</v>
      </c>
      <c r="E361" s="30">
        <f t="shared" si="6"/>
        <v>4382.9000000000005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20</v>
      </c>
      <c r="B362" s="28">
        <v>106.9</v>
      </c>
      <c r="C362" s="70">
        <v>0.45526620370370369</v>
      </c>
      <c r="D362" s="69" t="s">
        <v>1</v>
      </c>
      <c r="E362" s="30">
        <f t="shared" si="6"/>
        <v>12828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3</v>
      </c>
      <c r="B363" s="28">
        <v>106.9</v>
      </c>
      <c r="C363" s="70">
        <v>0.45549768518518513</v>
      </c>
      <c r="D363" s="69" t="s">
        <v>20</v>
      </c>
      <c r="E363" s="30">
        <f t="shared" si="6"/>
        <v>320.70000000000005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30</v>
      </c>
      <c r="B364" s="28">
        <v>106.9</v>
      </c>
      <c r="C364" s="70">
        <v>0.45584490740740741</v>
      </c>
      <c r="D364" s="69" t="s">
        <v>1</v>
      </c>
      <c r="E364" s="30">
        <f t="shared" si="6"/>
        <v>3207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47</v>
      </c>
      <c r="B365" s="28">
        <v>106.85</v>
      </c>
      <c r="C365" s="70">
        <v>0.45605324074074072</v>
      </c>
      <c r="D365" s="69" t="s">
        <v>1</v>
      </c>
      <c r="E365" s="30">
        <f t="shared" si="6"/>
        <v>5021.95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37</v>
      </c>
      <c r="B366" s="28">
        <v>106.75</v>
      </c>
      <c r="C366" s="70">
        <v>0.45653935185185185</v>
      </c>
      <c r="D366" s="69" t="s">
        <v>20</v>
      </c>
      <c r="E366" s="30">
        <f t="shared" si="6"/>
        <v>3949.7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10</v>
      </c>
      <c r="B367" s="28">
        <v>106.75</v>
      </c>
      <c r="C367" s="70">
        <v>0.45653935185185185</v>
      </c>
      <c r="D367" s="69" t="s">
        <v>20</v>
      </c>
      <c r="E367" s="30">
        <f t="shared" si="6"/>
        <v>1067.5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54</v>
      </c>
      <c r="B368" s="28">
        <v>106.7</v>
      </c>
      <c r="C368" s="70">
        <v>0.45675925925925925</v>
      </c>
      <c r="D368" s="69" t="s">
        <v>20</v>
      </c>
      <c r="E368" s="30">
        <f t="shared" si="6"/>
        <v>5761.8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47</v>
      </c>
      <c r="B369" s="28">
        <v>106.65</v>
      </c>
      <c r="C369" s="70">
        <v>0.45678240740740739</v>
      </c>
      <c r="D369" s="69" t="s">
        <v>20</v>
      </c>
      <c r="E369" s="30">
        <f t="shared" si="6"/>
        <v>5012.5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6</v>
      </c>
      <c r="B370" s="28">
        <v>106.65</v>
      </c>
      <c r="C370" s="70">
        <v>0.45685185185185184</v>
      </c>
      <c r="D370" s="69" t="s">
        <v>1</v>
      </c>
      <c r="E370" s="30">
        <f t="shared" si="6"/>
        <v>5972.400000000000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925</v>
      </c>
      <c r="B371" s="28">
        <v>106.6</v>
      </c>
      <c r="C371" s="70">
        <v>0.45774305555555556</v>
      </c>
      <c r="D371" s="69" t="s">
        <v>1</v>
      </c>
      <c r="E371" s="30">
        <f t="shared" si="6"/>
        <v>98605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75</v>
      </c>
      <c r="B372" s="28">
        <v>106.6</v>
      </c>
      <c r="C372" s="70">
        <v>0.45774305555555556</v>
      </c>
      <c r="D372" s="69" t="s">
        <v>1</v>
      </c>
      <c r="E372" s="30">
        <f t="shared" si="6"/>
        <v>799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47</v>
      </c>
      <c r="B373" s="28">
        <v>106.6</v>
      </c>
      <c r="C373" s="70">
        <v>0.45774305555555556</v>
      </c>
      <c r="D373" s="69" t="s">
        <v>20</v>
      </c>
      <c r="E373" s="30">
        <f t="shared" si="6"/>
        <v>5010.2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43</v>
      </c>
      <c r="B374" s="28">
        <v>106.55</v>
      </c>
      <c r="C374" s="70">
        <v>0.45784722222222224</v>
      </c>
      <c r="D374" s="69" t="s">
        <v>1</v>
      </c>
      <c r="E374" s="30">
        <f t="shared" si="6"/>
        <v>4581.6499999999996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41</v>
      </c>
      <c r="B375" s="28">
        <v>106.55</v>
      </c>
      <c r="C375" s="70">
        <v>0.45784722222222224</v>
      </c>
      <c r="D375" s="69" t="s">
        <v>1</v>
      </c>
      <c r="E375" s="30">
        <f t="shared" si="6"/>
        <v>4368.5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45</v>
      </c>
      <c r="B376" s="28">
        <v>106.5</v>
      </c>
      <c r="C376" s="70">
        <v>0.45817129629629627</v>
      </c>
      <c r="D376" s="69" t="s">
        <v>20</v>
      </c>
      <c r="E376" s="30">
        <f t="shared" si="6"/>
        <v>4792.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2</v>
      </c>
      <c r="B377" s="28">
        <v>106.5</v>
      </c>
      <c r="C377" s="70">
        <v>0.45817129629629627</v>
      </c>
      <c r="D377" s="69" t="s">
        <v>20</v>
      </c>
      <c r="E377" s="30">
        <f t="shared" si="6"/>
        <v>213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52</v>
      </c>
      <c r="B378" s="28">
        <v>106.55</v>
      </c>
      <c r="C378" s="70">
        <v>0.45822916666666669</v>
      </c>
      <c r="D378" s="69" t="s">
        <v>20</v>
      </c>
      <c r="E378" s="30">
        <f t="shared" si="6"/>
        <v>5540.599999999999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54</v>
      </c>
      <c r="B379" s="28">
        <v>106.65</v>
      </c>
      <c r="C379" s="70">
        <v>0.45854166666666668</v>
      </c>
      <c r="D379" s="69" t="s">
        <v>19</v>
      </c>
      <c r="E379" s="30">
        <f t="shared" si="6"/>
        <v>5759.1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91</v>
      </c>
      <c r="B380" s="28">
        <v>106.65</v>
      </c>
      <c r="C380" s="70">
        <v>0.45872685185185186</v>
      </c>
      <c r="D380" s="69" t="s">
        <v>1</v>
      </c>
      <c r="E380" s="30">
        <f t="shared" si="6"/>
        <v>9705.15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47</v>
      </c>
      <c r="B381" s="28">
        <v>106.6</v>
      </c>
      <c r="C381" s="70">
        <v>0.45879629629629631</v>
      </c>
      <c r="D381" s="69" t="s">
        <v>20</v>
      </c>
      <c r="E381" s="30">
        <f t="shared" si="6"/>
        <v>5010.2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47</v>
      </c>
      <c r="B382" s="28">
        <v>106.75</v>
      </c>
      <c r="C382" s="70">
        <v>0.45928240740740739</v>
      </c>
      <c r="D382" s="69" t="s">
        <v>1</v>
      </c>
      <c r="E382" s="30">
        <f t="shared" si="6"/>
        <v>5017.25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18</v>
      </c>
      <c r="B383" s="28">
        <v>106.75</v>
      </c>
      <c r="C383" s="70">
        <v>0.45936342592592588</v>
      </c>
      <c r="D383" s="69" t="s">
        <v>1</v>
      </c>
      <c r="E383" s="30">
        <f t="shared" si="6"/>
        <v>1921.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29</v>
      </c>
      <c r="B384" s="28">
        <v>106.75</v>
      </c>
      <c r="C384" s="70">
        <v>0.45936342592592588</v>
      </c>
      <c r="D384" s="69" t="s">
        <v>1</v>
      </c>
      <c r="E384" s="30">
        <f t="shared" si="6"/>
        <v>3095.75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47</v>
      </c>
      <c r="B385" s="28">
        <v>106.8</v>
      </c>
      <c r="C385" s="70">
        <v>0.45966435185185189</v>
      </c>
      <c r="D385" s="69" t="s">
        <v>1</v>
      </c>
      <c r="E385" s="30">
        <f t="shared" si="6"/>
        <v>5019.5999999999995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59</v>
      </c>
      <c r="B386" s="28">
        <v>106.75</v>
      </c>
      <c r="C386" s="70">
        <v>0.45974537037037039</v>
      </c>
      <c r="D386" s="69" t="s">
        <v>1</v>
      </c>
      <c r="E386" s="30">
        <f t="shared" si="6"/>
        <v>6298.2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47</v>
      </c>
      <c r="B387" s="28">
        <v>106.75</v>
      </c>
      <c r="C387" s="70">
        <v>0.46012731481481484</v>
      </c>
      <c r="D387" s="69" t="s">
        <v>1</v>
      </c>
      <c r="E387" s="30">
        <f t="shared" ref="E387:E450" si="7">A387*B387</f>
        <v>5017.25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22</v>
      </c>
      <c r="B388" s="28">
        <v>106.8</v>
      </c>
      <c r="C388" s="70">
        <v>0.46055555555555555</v>
      </c>
      <c r="D388" s="69" t="s">
        <v>1</v>
      </c>
      <c r="E388" s="30">
        <f t="shared" si="7"/>
        <v>2349.6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33</v>
      </c>
      <c r="B389" s="28">
        <v>106.8</v>
      </c>
      <c r="C389" s="70">
        <v>0.46055555555555555</v>
      </c>
      <c r="D389" s="69" t="s">
        <v>4</v>
      </c>
      <c r="E389" s="30">
        <f t="shared" si="7"/>
        <v>3524.4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31</v>
      </c>
      <c r="B390" s="28">
        <v>106.8</v>
      </c>
      <c r="C390" s="70">
        <v>0.46055555555555555</v>
      </c>
      <c r="D390" s="69" t="s">
        <v>20</v>
      </c>
      <c r="E390" s="30">
        <f t="shared" si="7"/>
        <v>3310.7999999999997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34</v>
      </c>
      <c r="B391" s="28">
        <v>106.8</v>
      </c>
      <c r="C391" s="70">
        <v>0.46057870370370368</v>
      </c>
      <c r="D391" s="69" t="s">
        <v>1</v>
      </c>
      <c r="E391" s="30">
        <f t="shared" si="7"/>
        <v>3631.2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116</v>
      </c>
      <c r="B392" s="28">
        <v>106.8</v>
      </c>
      <c r="C392" s="70">
        <v>0.46057870370370368</v>
      </c>
      <c r="D392" s="69" t="s">
        <v>1</v>
      </c>
      <c r="E392" s="30">
        <f t="shared" si="7"/>
        <v>12388.8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11</v>
      </c>
      <c r="B393" s="28">
        <v>106.8</v>
      </c>
      <c r="C393" s="70">
        <v>0.46057870370370368</v>
      </c>
      <c r="D393" s="69" t="s">
        <v>1</v>
      </c>
      <c r="E393" s="30">
        <f t="shared" si="7"/>
        <v>1174.8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80</v>
      </c>
      <c r="B394" s="28">
        <v>106.85</v>
      </c>
      <c r="C394" s="70">
        <v>0.46101851851851849</v>
      </c>
      <c r="D394" s="69" t="s">
        <v>20</v>
      </c>
      <c r="E394" s="30">
        <f t="shared" si="7"/>
        <v>8548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96</v>
      </c>
      <c r="B395" s="28">
        <v>106.8</v>
      </c>
      <c r="C395" s="70">
        <v>0.4613888888888889</v>
      </c>
      <c r="D395" s="69" t="s">
        <v>1</v>
      </c>
      <c r="E395" s="30">
        <f t="shared" si="7"/>
        <v>10252.799999999999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110</v>
      </c>
      <c r="B396" s="28">
        <v>106.75</v>
      </c>
      <c r="C396" s="70">
        <v>0.46157407407407408</v>
      </c>
      <c r="D396" s="69" t="s">
        <v>1</v>
      </c>
      <c r="E396" s="30">
        <f t="shared" si="7"/>
        <v>11742.5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61</v>
      </c>
      <c r="B397" s="28">
        <v>106.75</v>
      </c>
      <c r="C397" s="70">
        <v>0.46253472222222225</v>
      </c>
      <c r="D397" s="69" t="s">
        <v>20</v>
      </c>
      <c r="E397" s="30">
        <f t="shared" si="7"/>
        <v>6511.75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69</v>
      </c>
      <c r="B398" s="28">
        <v>106.75</v>
      </c>
      <c r="C398" s="70">
        <v>0.46255787037037038</v>
      </c>
      <c r="D398" s="69" t="s">
        <v>1</v>
      </c>
      <c r="E398" s="30">
        <f t="shared" si="7"/>
        <v>7365.7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96</v>
      </c>
      <c r="B399" s="28">
        <v>106.75</v>
      </c>
      <c r="C399" s="70">
        <v>0.46256944444444442</v>
      </c>
      <c r="D399" s="69" t="s">
        <v>1</v>
      </c>
      <c r="E399" s="30">
        <f t="shared" si="7"/>
        <v>10248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9</v>
      </c>
      <c r="B400" s="28">
        <v>106.75</v>
      </c>
      <c r="C400" s="70">
        <v>0.4626736111111111</v>
      </c>
      <c r="D400" s="69" t="s">
        <v>20</v>
      </c>
      <c r="E400" s="30">
        <f t="shared" si="7"/>
        <v>960.75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34</v>
      </c>
      <c r="B401" s="28">
        <v>106.75</v>
      </c>
      <c r="C401" s="70">
        <v>0.4626736111111111</v>
      </c>
      <c r="D401" s="69" t="s">
        <v>20</v>
      </c>
      <c r="E401" s="30">
        <f t="shared" si="7"/>
        <v>3629.5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42</v>
      </c>
      <c r="B402" s="28">
        <v>106.75</v>
      </c>
      <c r="C402" s="70">
        <v>0.46270833333333333</v>
      </c>
      <c r="D402" s="69" t="s">
        <v>1</v>
      </c>
      <c r="E402" s="30">
        <f t="shared" si="7"/>
        <v>4483.5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44</v>
      </c>
      <c r="B403" s="28">
        <v>106.8</v>
      </c>
      <c r="C403" s="70">
        <v>0.46278935185185183</v>
      </c>
      <c r="D403" s="69" t="s">
        <v>1</v>
      </c>
      <c r="E403" s="30">
        <f t="shared" si="7"/>
        <v>4699.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22</v>
      </c>
      <c r="B404" s="28">
        <v>106.8</v>
      </c>
      <c r="C404" s="70">
        <v>0.46278935185185183</v>
      </c>
      <c r="D404" s="69" t="s">
        <v>4</v>
      </c>
      <c r="E404" s="30">
        <f t="shared" si="7"/>
        <v>2349.6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49</v>
      </c>
      <c r="B405" s="28">
        <v>106.8</v>
      </c>
      <c r="C405" s="70">
        <v>0.46278935185185183</v>
      </c>
      <c r="D405" s="69" t="s">
        <v>1</v>
      </c>
      <c r="E405" s="30">
        <f t="shared" si="7"/>
        <v>5233.2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6</v>
      </c>
      <c r="B406" s="28">
        <v>106.8</v>
      </c>
      <c r="C406" s="70">
        <v>0.46278935185185183</v>
      </c>
      <c r="D406" s="69" t="s">
        <v>1</v>
      </c>
      <c r="E406" s="30">
        <f t="shared" si="7"/>
        <v>1708.8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63</v>
      </c>
      <c r="B407" s="28">
        <v>106.7</v>
      </c>
      <c r="C407" s="70">
        <v>0.46310185185185188</v>
      </c>
      <c r="D407" s="69" t="s">
        <v>1</v>
      </c>
      <c r="E407" s="30">
        <f t="shared" si="7"/>
        <v>6722.1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108</v>
      </c>
      <c r="B408" s="28">
        <v>106.65</v>
      </c>
      <c r="C408" s="70">
        <v>0.46335648148148145</v>
      </c>
      <c r="D408" s="69" t="s">
        <v>1</v>
      </c>
      <c r="E408" s="30">
        <f t="shared" si="7"/>
        <v>11518.2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105</v>
      </c>
      <c r="B409" s="28">
        <v>106.55</v>
      </c>
      <c r="C409" s="70">
        <v>0.46356481481481482</v>
      </c>
      <c r="D409" s="69" t="s">
        <v>1</v>
      </c>
      <c r="E409" s="30">
        <f t="shared" si="7"/>
        <v>11187.75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7</v>
      </c>
      <c r="B410" s="28">
        <v>106.55</v>
      </c>
      <c r="C410" s="70">
        <v>0.46356481481481482</v>
      </c>
      <c r="D410" s="69" t="s">
        <v>1</v>
      </c>
      <c r="E410" s="30">
        <f t="shared" si="7"/>
        <v>1811.35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112</v>
      </c>
      <c r="B411" s="28">
        <v>106.5</v>
      </c>
      <c r="C411" s="70">
        <v>0.46453703703703703</v>
      </c>
      <c r="D411" s="69" t="s">
        <v>1</v>
      </c>
      <c r="E411" s="30">
        <f t="shared" si="7"/>
        <v>11928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88</v>
      </c>
      <c r="B412" s="28">
        <v>106.55</v>
      </c>
      <c r="C412" s="70">
        <v>0.46643518518518517</v>
      </c>
      <c r="D412" s="69" t="s">
        <v>1</v>
      </c>
      <c r="E412" s="30">
        <f t="shared" si="7"/>
        <v>9376.4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95</v>
      </c>
      <c r="B413" s="28">
        <v>106.6</v>
      </c>
      <c r="C413" s="70">
        <v>0.4667013888888889</v>
      </c>
      <c r="D413" s="69" t="s">
        <v>1</v>
      </c>
      <c r="E413" s="30">
        <f t="shared" si="7"/>
        <v>10127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101</v>
      </c>
      <c r="B414" s="28">
        <v>106.55</v>
      </c>
      <c r="C414" s="70">
        <v>0.46809027777777779</v>
      </c>
      <c r="D414" s="69" t="s">
        <v>1</v>
      </c>
      <c r="E414" s="30">
        <f t="shared" si="7"/>
        <v>10761.5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98</v>
      </c>
      <c r="B415" s="28">
        <v>106.45</v>
      </c>
      <c r="C415" s="70">
        <v>0.46913194444444445</v>
      </c>
      <c r="D415" s="69" t="s">
        <v>1</v>
      </c>
      <c r="E415" s="30">
        <f t="shared" si="7"/>
        <v>10432.1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75</v>
      </c>
      <c r="B416" s="28">
        <v>106.3</v>
      </c>
      <c r="C416" s="70">
        <v>0.47015046296296298</v>
      </c>
      <c r="D416" s="69" t="s">
        <v>1</v>
      </c>
      <c r="E416" s="30">
        <f t="shared" si="7"/>
        <v>7972.5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21</v>
      </c>
      <c r="B417" s="28">
        <v>106.4</v>
      </c>
      <c r="C417" s="70">
        <v>0.47030092592592593</v>
      </c>
      <c r="D417" s="69" t="s">
        <v>20</v>
      </c>
      <c r="E417" s="30">
        <f t="shared" si="7"/>
        <v>2234.4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25</v>
      </c>
      <c r="B418" s="28">
        <v>106.4</v>
      </c>
      <c r="C418" s="70">
        <v>0.47030092592592593</v>
      </c>
      <c r="D418" s="69" t="s">
        <v>1</v>
      </c>
      <c r="E418" s="30">
        <f t="shared" si="7"/>
        <v>2660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34</v>
      </c>
      <c r="B419" s="28">
        <v>106.4</v>
      </c>
      <c r="C419" s="70">
        <v>0.47030092592592593</v>
      </c>
      <c r="D419" s="69" t="s">
        <v>1</v>
      </c>
      <c r="E419" s="30">
        <f t="shared" si="7"/>
        <v>3617.6000000000004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15</v>
      </c>
      <c r="B420" s="28">
        <v>106.4</v>
      </c>
      <c r="C420" s="70">
        <v>0.47030092592592593</v>
      </c>
      <c r="D420" s="69" t="s">
        <v>1</v>
      </c>
      <c r="E420" s="30">
        <f t="shared" si="7"/>
        <v>1596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6</v>
      </c>
      <c r="B421" s="28">
        <v>106.4</v>
      </c>
      <c r="C421" s="70">
        <v>0.47030092592592593</v>
      </c>
      <c r="D421" s="69" t="s">
        <v>1</v>
      </c>
      <c r="E421" s="30">
        <f t="shared" si="7"/>
        <v>638.40000000000009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25</v>
      </c>
      <c r="B422" s="28">
        <v>106.4</v>
      </c>
      <c r="C422" s="70">
        <v>0.47030092592592593</v>
      </c>
      <c r="D422" s="69" t="s">
        <v>1</v>
      </c>
      <c r="E422" s="30">
        <f t="shared" si="7"/>
        <v>2660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25</v>
      </c>
      <c r="B423" s="28">
        <v>106.4</v>
      </c>
      <c r="C423" s="70">
        <v>0.47030092592592593</v>
      </c>
      <c r="D423" s="69" t="s">
        <v>1</v>
      </c>
      <c r="E423" s="30">
        <f t="shared" si="7"/>
        <v>2660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51</v>
      </c>
      <c r="B424" s="28">
        <v>106.4</v>
      </c>
      <c r="C424" s="70">
        <v>0.47030092592592593</v>
      </c>
      <c r="D424" s="69" t="s">
        <v>1</v>
      </c>
      <c r="E424" s="30">
        <f t="shared" si="7"/>
        <v>5426.4000000000005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75</v>
      </c>
      <c r="B425" s="28">
        <v>106.4</v>
      </c>
      <c r="C425" s="70">
        <v>0.47030092592592593</v>
      </c>
      <c r="D425" s="69" t="s">
        <v>1</v>
      </c>
      <c r="E425" s="30">
        <f t="shared" si="7"/>
        <v>7980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3</v>
      </c>
      <c r="B426" s="28">
        <v>106.4</v>
      </c>
      <c r="C426" s="70">
        <v>0.47030092592592593</v>
      </c>
      <c r="D426" s="69" t="s">
        <v>4</v>
      </c>
      <c r="E426" s="30">
        <f t="shared" si="7"/>
        <v>319.2000000000000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34</v>
      </c>
      <c r="B427" s="28">
        <v>106.4</v>
      </c>
      <c r="C427" s="70">
        <v>0.47030092592592593</v>
      </c>
      <c r="D427" s="69" t="s">
        <v>20</v>
      </c>
      <c r="E427" s="30">
        <f t="shared" si="7"/>
        <v>3617.6000000000004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40</v>
      </c>
      <c r="B428" s="28">
        <v>106.4</v>
      </c>
      <c r="C428" s="70">
        <v>0.47030092592592593</v>
      </c>
      <c r="D428" s="69" t="s">
        <v>1</v>
      </c>
      <c r="E428" s="30">
        <f t="shared" si="7"/>
        <v>4256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79</v>
      </c>
      <c r="B429" s="28">
        <v>106.4</v>
      </c>
      <c r="C429" s="70">
        <v>0.47033564814814816</v>
      </c>
      <c r="D429" s="69" t="s">
        <v>1</v>
      </c>
      <c r="E429" s="30">
        <f t="shared" si="7"/>
        <v>19045.600000000002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121</v>
      </c>
      <c r="B430" s="28">
        <v>106.4</v>
      </c>
      <c r="C430" s="70">
        <v>0.47033564814814816</v>
      </c>
      <c r="D430" s="69" t="s">
        <v>1</v>
      </c>
      <c r="E430" s="30">
        <f t="shared" si="7"/>
        <v>12874.400000000001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25</v>
      </c>
      <c r="B431" s="28">
        <v>106.4</v>
      </c>
      <c r="C431" s="70">
        <v>0.47033564814814816</v>
      </c>
      <c r="D431" s="69" t="s">
        <v>1</v>
      </c>
      <c r="E431" s="30">
        <f t="shared" si="7"/>
        <v>2660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25</v>
      </c>
      <c r="B432" s="28">
        <v>106.4</v>
      </c>
      <c r="C432" s="70">
        <v>0.47033564814814816</v>
      </c>
      <c r="D432" s="69" t="s">
        <v>1</v>
      </c>
      <c r="E432" s="30">
        <f t="shared" si="7"/>
        <v>2660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121</v>
      </c>
      <c r="B433" s="28">
        <v>106.4</v>
      </c>
      <c r="C433" s="70">
        <v>0.47033564814814816</v>
      </c>
      <c r="D433" s="69" t="s">
        <v>1</v>
      </c>
      <c r="E433" s="30">
        <f t="shared" si="7"/>
        <v>12874.400000000001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25</v>
      </c>
      <c r="B434" s="28">
        <v>106.4</v>
      </c>
      <c r="C434" s="70">
        <v>0.47033564814814816</v>
      </c>
      <c r="D434" s="69" t="s">
        <v>1</v>
      </c>
      <c r="E434" s="30">
        <f t="shared" si="7"/>
        <v>2660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75</v>
      </c>
      <c r="B435" s="28">
        <v>106.4</v>
      </c>
      <c r="C435" s="70">
        <v>0.47033564814814816</v>
      </c>
      <c r="D435" s="69" t="s">
        <v>1</v>
      </c>
      <c r="E435" s="30">
        <f t="shared" si="7"/>
        <v>7980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25</v>
      </c>
      <c r="B436" s="28">
        <v>106.4</v>
      </c>
      <c r="C436" s="70">
        <v>0.47033564814814816</v>
      </c>
      <c r="D436" s="69" t="s">
        <v>1</v>
      </c>
      <c r="E436" s="30">
        <f t="shared" si="7"/>
        <v>2660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25</v>
      </c>
      <c r="B437" s="28">
        <v>106.4</v>
      </c>
      <c r="C437" s="70">
        <v>0.47033564814814816</v>
      </c>
      <c r="D437" s="69" t="s">
        <v>1</v>
      </c>
      <c r="E437" s="30">
        <f t="shared" si="7"/>
        <v>2660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460</v>
      </c>
      <c r="B438" s="28">
        <v>106.4</v>
      </c>
      <c r="C438" s="70">
        <v>0.47033564814814816</v>
      </c>
      <c r="D438" s="69" t="s">
        <v>1</v>
      </c>
      <c r="E438" s="30">
        <f t="shared" si="7"/>
        <v>48944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5</v>
      </c>
      <c r="B439" s="28">
        <v>106.45</v>
      </c>
      <c r="C439" s="70">
        <v>0.47053240740740737</v>
      </c>
      <c r="D439" s="69" t="s">
        <v>1</v>
      </c>
      <c r="E439" s="30">
        <f t="shared" si="7"/>
        <v>1596.7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6</v>
      </c>
      <c r="B440" s="28">
        <v>106.45</v>
      </c>
      <c r="C440" s="70">
        <v>0.47053240740740737</v>
      </c>
      <c r="D440" s="69" t="s">
        <v>1</v>
      </c>
      <c r="E440" s="30">
        <f t="shared" si="7"/>
        <v>638.70000000000005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18</v>
      </c>
      <c r="B441" s="28">
        <v>106.45</v>
      </c>
      <c r="C441" s="70">
        <v>0.47053240740740737</v>
      </c>
      <c r="D441" s="69" t="s">
        <v>4</v>
      </c>
      <c r="E441" s="30">
        <f t="shared" si="7"/>
        <v>1916.1000000000001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60</v>
      </c>
      <c r="B442" s="28">
        <v>106.4</v>
      </c>
      <c r="C442" s="70">
        <v>0.47076388888888893</v>
      </c>
      <c r="D442" s="69" t="s">
        <v>1</v>
      </c>
      <c r="E442" s="30">
        <f t="shared" si="7"/>
        <v>6384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60</v>
      </c>
      <c r="B443" s="28">
        <v>106.4</v>
      </c>
      <c r="C443" s="70">
        <v>0.47078703703703706</v>
      </c>
      <c r="D443" s="69" t="s">
        <v>1</v>
      </c>
      <c r="E443" s="30">
        <f t="shared" si="7"/>
        <v>6384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18</v>
      </c>
      <c r="B444" s="28">
        <v>106.5</v>
      </c>
      <c r="C444" s="70">
        <v>0.4710185185185185</v>
      </c>
      <c r="D444" s="69" t="s">
        <v>20</v>
      </c>
      <c r="E444" s="30">
        <f t="shared" si="7"/>
        <v>1917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43</v>
      </c>
      <c r="B445" s="28">
        <v>106.6</v>
      </c>
      <c r="C445" s="70">
        <v>0.47141203703703699</v>
      </c>
      <c r="D445" s="69" t="s">
        <v>1</v>
      </c>
      <c r="E445" s="30">
        <f t="shared" si="7"/>
        <v>4583.8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163</v>
      </c>
      <c r="B446" s="28">
        <v>106.65</v>
      </c>
      <c r="C446" s="70">
        <v>0.47181712962962963</v>
      </c>
      <c r="D446" s="69" t="s">
        <v>1</v>
      </c>
      <c r="E446" s="30">
        <f t="shared" si="7"/>
        <v>17383.95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2</v>
      </c>
      <c r="B447" s="28">
        <v>106.65</v>
      </c>
      <c r="C447" s="70">
        <v>0.47181712962962963</v>
      </c>
      <c r="D447" s="69" t="s">
        <v>1</v>
      </c>
      <c r="E447" s="30">
        <f t="shared" si="7"/>
        <v>213.3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25</v>
      </c>
      <c r="B448" s="28">
        <v>106.65</v>
      </c>
      <c r="C448" s="70">
        <v>0.47181712962962963</v>
      </c>
      <c r="D448" s="69" t="s">
        <v>1</v>
      </c>
      <c r="E448" s="30">
        <f t="shared" si="7"/>
        <v>2666.25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85</v>
      </c>
      <c r="B449" s="28">
        <v>106.5</v>
      </c>
      <c r="C449" s="70">
        <v>0.47233796296296293</v>
      </c>
      <c r="D449" s="69" t="s">
        <v>1</v>
      </c>
      <c r="E449" s="30">
        <f t="shared" si="7"/>
        <v>9052.5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85</v>
      </c>
      <c r="B450" s="28">
        <v>106.3</v>
      </c>
      <c r="C450" s="70">
        <v>0.47371527777777778</v>
      </c>
      <c r="D450" s="69" t="s">
        <v>1</v>
      </c>
      <c r="E450" s="30">
        <f t="shared" si="7"/>
        <v>9035.5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17</v>
      </c>
      <c r="B451" s="28">
        <v>106.25</v>
      </c>
      <c r="C451" s="70">
        <v>0.47462962962962968</v>
      </c>
      <c r="D451" s="69" t="s">
        <v>1</v>
      </c>
      <c r="E451" s="30">
        <f t="shared" ref="E451:E514" si="8">A451*B451</f>
        <v>1806.2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25</v>
      </c>
      <c r="B452" s="28">
        <v>106.25</v>
      </c>
      <c r="C452" s="70">
        <v>0.47462962962962968</v>
      </c>
      <c r="D452" s="69" t="s">
        <v>1</v>
      </c>
      <c r="E452" s="30">
        <f t="shared" si="8"/>
        <v>2656.25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25</v>
      </c>
      <c r="B453" s="28">
        <v>106.25</v>
      </c>
      <c r="C453" s="70">
        <v>0.47462962962962968</v>
      </c>
      <c r="D453" s="69" t="s">
        <v>1</v>
      </c>
      <c r="E453" s="30">
        <f t="shared" si="8"/>
        <v>2656.2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25</v>
      </c>
      <c r="B454" s="28">
        <v>106.25</v>
      </c>
      <c r="C454" s="70">
        <v>0.47462962962962968</v>
      </c>
      <c r="D454" s="69" t="s">
        <v>1</v>
      </c>
      <c r="E454" s="30">
        <f t="shared" si="8"/>
        <v>2656.25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104</v>
      </c>
      <c r="B455" s="28">
        <v>106.3</v>
      </c>
      <c r="C455" s="70">
        <v>0.4755671296296296</v>
      </c>
      <c r="D455" s="69" t="s">
        <v>1</v>
      </c>
      <c r="E455" s="30">
        <f t="shared" si="8"/>
        <v>11055.199999999999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03</v>
      </c>
      <c r="B456" s="28">
        <v>106.3</v>
      </c>
      <c r="C456" s="70">
        <v>0.47687499999999999</v>
      </c>
      <c r="D456" s="69" t="s">
        <v>1</v>
      </c>
      <c r="E456" s="30">
        <f t="shared" si="8"/>
        <v>10948.9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15</v>
      </c>
      <c r="B457" s="28">
        <v>106.25</v>
      </c>
      <c r="C457" s="70">
        <v>0.47770833333333335</v>
      </c>
      <c r="D457" s="69" t="s">
        <v>1</v>
      </c>
      <c r="E457" s="30">
        <f t="shared" si="8"/>
        <v>12218.7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79</v>
      </c>
      <c r="B458" s="28">
        <v>106.15</v>
      </c>
      <c r="C458" s="70">
        <v>0.47868055555555555</v>
      </c>
      <c r="D458" s="69" t="s">
        <v>1</v>
      </c>
      <c r="E458" s="30">
        <f t="shared" si="8"/>
        <v>8385.85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7</v>
      </c>
      <c r="B459" s="28">
        <v>106.15</v>
      </c>
      <c r="C459" s="70">
        <v>0.47868055555555555</v>
      </c>
      <c r="D459" s="69" t="s">
        <v>1</v>
      </c>
      <c r="E459" s="30">
        <f t="shared" si="8"/>
        <v>743.05000000000007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9</v>
      </c>
      <c r="B460" s="28">
        <v>106.15</v>
      </c>
      <c r="C460" s="70">
        <v>0.47880787037037037</v>
      </c>
      <c r="D460" s="69" t="s">
        <v>1</v>
      </c>
      <c r="E460" s="30">
        <f t="shared" si="8"/>
        <v>955.35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6</v>
      </c>
      <c r="B461" s="28">
        <v>106.25</v>
      </c>
      <c r="C461" s="70">
        <v>0.48056712962962966</v>
      </c>
      <c r="D461" s="69" t="s">
        <v>20</v>
      </c>
      <c r="E461" s="30">
        <f t="shared" si="8"/>
        <v>637.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164</v>
      </c>
      <c r="B462" s="28">
        <v>106.35</v>
      </c>
      <c r="C462" s="70">
        <v>0.48133101851851851</v>
      </c>
      <c r="D462" s="69" t="s">
        <v>1</v>
      </c>
      <c r="E462" s="30">
        <f t="shared" si="8"/>
        <v>17441.399999999998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10</v>
      </c>
      <c r="B463" s="28">
        <v>106.35</v>
      </c>
      <c r="C463" s="70">
        <v>0.48133101851851851</v>
      </c>
      <c r="D463" s="69" t="s">
        <v>1</v>
      </c>
      <c r="E463" s="30">
        <f t="shared" si="8"/>
        <v>1063.5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106</v>
      </c>
      <c r="B464" s="28">
        <v>106.3</v>
      </c>
      <c r="C464" s="70">
        <v>0.48251157407407402</v>
      </c>
      <c r="D464" s="69" t="s">
        <v>1</v>
      </c>
      <c r="E464" s="30">
        <f t="shared" si="8"/>
        <v>11267.8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92</v>
      </c>
      <c r="B465" s="28">
        <v>106.2</v>
      </c>
      <c r="C465" s="70">
        <v>0.48260416666666667</v>
      </c>
      <c r="D465" s="69" t="s">
        <v>1</v>
      </c>
      <c r="E465" s="30">
        <f t="shared" si="8"/>
        <v>9770.4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96</v>
      </c>
      <c r="B466" s="28">
        <v>106.05</v>
      </c>
      <c r="C466" s="70">
        <v>0.48366898148148146</v>
      </c>
      <c r="D466" s="69" t="s">
        <v>1</v>
      </c>
      <c r="E466" s="30">
        <f t="shared" si="8"/>
        <v>10180.799999999999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386</v>
      </c>
      <c r="B467" s="28">
        <v>106</v>
      </c>
      <c r="C467" s="70">
        <v>0.48369212962962965</v>
      </c>
      <c r="D467" s="69" t="s">
        <v>1</v>
      </c>
      <c r="E467" s="30">
        <f t="shared" si="8"/>
        <v>40916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5</v>
      </c>
      <c r="B468" s="28">
        <v>106</v>
      </c>
      <c r="C468" s="70">
        <v>0.48369212962962965</v>
      </c>
      <c r="D468" s="69" t="s">
        <v>1</v>
      </c>
      <c r="E468" s="30">
        <f t="shared" si="8"/>
        <v>530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14</v>
      </c>
      <c r="B469" s="28">
        <v>106</v>
      </c>
      <c r="C469" s="70">
        <v>0.48369212962962965</v>
      </c>
      <c r="D469" s="69" t="s">
        <v>1</v>
      </c>
      <c r="E469" s="30">
        <f t="shared" si="8"/>
        <v>12084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94</v>
      </c>
      <c r="B470" s="28">
        <v>106</v>
      </c>
      <c r="C470" s="70">
        <v>0.48403935185185182</v>
      </c>
      <c r="D470" s="69" t="s">
        <v>1</v>
      </c>
      <c r="E470" s="30">
        <f t="shared" si="8"/>
        <v>9964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85</v>
      </c>
      <c r="B471" s="28">
        <v>106</v>
      </c>
      <c r="C471" s="70">
        <v>0.48526620370370371</v>
      </c>
      <c r="D471" s="69" t="s">
        <v>1</v>
      </c>
      <c r="E471" s="30">
        <f t="shared" si="8"/>
        <v>9010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15</v>
      </c>
      <c r="B472" s="28">
        <v>106</v>
      </c>
      <c r="C472" s="70">
        <v>0.48526620370370371</v>
      </c>
      <c r="D472" s="69" t="s">
        <v>1</v>
      </c>
      <c r="E472" s="30">
        <f t="shared" si="8"/>
        <v>1590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7</v>
      </c>
      <c r="B473" s="28">
        <v>105.95</v>
      </c>
      <c r="C473" s="70">
        <v>0.4855902777777778</v>
      </c>
      <c r="D473" s="69" t="s">
        <v>1</v>
      </c>
      <c r="E473" s="30">
        <f t="shared" si="8"/>
        <v>741.65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7</v>
      </c>
      <c r="B474" s="28">
        <v>105.95</v>
      </c>
      <c r="C474" s="70">
        <v>0.4855902777777778</v>
      </c>
      <c r="D474" s="69" t="s">
        <v>1</v>
      </c>
      <c r="E474" s="30">
        <f t="shared" si="8"/>
        <v>741.65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80</v>
      </c>
      <c r="B475" s="28">
        <v>105.95</v>
      </c>
      <c r="C475" s="70">
        <v>0.48560185185185184</v>
      </c>
      <c r="D475" s="69" t="s">
        <v>1</v>
      </c>
      <c r="E475" s="30">
        <f t="shared" si="8"/>
        <v>8476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1</v>
      </c>
      <c r="B476" s="28">
        <v>106.2</v>
      </c>
      <c r="C476" s="70">
        <v>0.48681712962962959</v>
      </c>
      <c r="D476" s="69" t="s">
        <v>1</v>
      </c>
      <c r="E476" s="30">
        <f t="shared" si="8"/>
        <v>4354.2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115</v>
      </c>
      <c r="B477" s="28">
        <v>106.15</v>
      </c>
      <c r="C477" s="70">
        <v>0.487337962962963</v>
      </c>
      <c r="D477" s="69" t="s">
        <v>1</v>
      </c>
      <c r="E477" s="30">
        <f t="shared" si="8"/>
        <v>12207.25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43</v>
      </c>
      <c r="B478" s="28">
        <v>106.15</v>
      </c>
      <c r="C478" s="70">
        <v>0.487337962962963</v>
      </c>
      <c r="D478" s="69" t="s">
        <v>1</v>
      </c>
      <c r="E478" s="30">
        <f t="shared" si="8"/>
        <v>4564.45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89</v>
      </c>
      <c r="B479" s="28">
        <v>106.1</v>
      </c>
      <c r="C479" s="70">
        <v>0.48739583333333331</v>
      </c>
      <c r="D479" s="69" t="s">
        <v>1</v>
      </c>
      <c r="E479" s="30">
        <f t="shared" si="8"/>
        <v>9442.9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90</v>
      </c>
      <c r="B480" s="28">
        <v>106</v>
      </c>
      <c r="C480" s="70">
        <v>0.48815972222222226</v>
      </c>
      <c r="D480" s="69" t="s">
        <v>1</v>
      </c>
      <c r="E480" s="30">
        <f t="shared" si="8"/>
        <v>9540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32</v>
      </c>
      <c r="B481" s="28">
        <v>106.15</v>
      </c>
      <c r="C481" s="70">
        <v>0.4901388888888889</v>
      </c>
      <c r="D481" s="69" t="s">
        <v>1</v>
      </c>
      <c r="E481" s="30">
        <f t="shared" si="8"/>
        <v>3396.8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75</v>
      </c>
      <c r="B482" s="28">
        <v>106.15</v>
      </c>
      <c r="C482" s="70">
        <v>0.4901388888888889</v>
      </c>
      <c r="D482" s="69" t="s">
        <v>1</v>
      </c>
      <c r="E482" s="30">
        <f t="shared" si="8"/>
        <v>7961.25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82</v>
      </c>
      <c r="B483" s="28">
        <v>106.25</v>
      </c>
      <c r="C483" s="70">
        <v>0.49179398148148151</v>
      </c>
      <c r="D483" s="69" t="s">
        <v>1</v>
      </c>
      <c r="E483" s="30">
        <f t="shared" si="8"/>
        <v>8712.5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13</v>
      </c>
      <c r="B484" s="28">
        <v>106.25</v>
      </c>
      <c r="C484" s="70">
        <v>0.49179398148148151</v>
      </c>
      <c r="D484" s="69" t="s">
        <v>1</v>
      </c>
      <c r="E484" s="30">
        <f t="shared" si="8"/>
        <v>1381.25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6</v>
      </c>
      <c r="B485" s="28">
        <v>106.25</v>
      </c>
      <c r="C485" s="70">
        <v>0.49179398148148151</v>
      </c>
      <c r="D485" s="69" t="s">
        <v>1</v>
      </c>
      <c r="E485" s="30">
        <f t="shared" si="8"/>
        <v>637.5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71</v>
      </c>
      <c r="B486" s="28">
        <v>106.35</v>
      </c>
      <c r="C486" s="70">
        <v>0.49273148148148144</v>
      </c>
      <c r="D486" s="69" t="s">
        <v>1</v>
      </c>
      <c r="E486" s="30">
        <f t="shared" si="8"/>
        <v>7550.8499999999995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32</v>
      </c>
      <c r="B487" s="28">
        <v>106.35</v>
      </c>
      <c r="C487" s="70">
        <v>0.49273148148148144</v>
      </c>
      <c r="D487" s="69" t="s">
        <v>20</v>
      </c>
      <c r="E487" s="30">
        <f t="shared" si="8"/>
        <v>3403.2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4</v>
      </c>
      <c r="B488" s="28">
        <v>106.3</v>
      </c>
      <c r="C488" s="70">
        <v>0.49283564814814818</v>
      </c>
      <c r="D488" s="69" t="s">
        <v>1</v>
      </c>
      <c r="E488" s="30">
        <f t="shared" si="8"/>
        <v>425.2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140</v>
      </c>
      <c r="B489" s="28">
        <v>106.3</v>
      </c>
      <c r="C489" s="70">
        <v>0.49304398148148149</v>
      </c>
      <c r="D489" s="69" t="s">
        <v>1</v>
      </c>
      <c r="E489" s="30">
        <f t="shared" si="8"/>
        <v>14882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93</v>
      </c>
      <c r="B490" s="28">
        <v>106.25</v>
      </c>
      <c r="C490" s="70">
        <v>0.49329861111111112</v>
      </c>
      <c r="D490" s="69" t="s">
        <v>1</v>
      </c>
      <c r="E490" s="30">
        <f t="shared" si="8"/>
        <v>9881.2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49</v>
      </c>
      <c r="B491" s="28">
        <v>106.35</v>
      </c>
      <c r="C491" s="70">
        <v>0.49488425925925927</v>
      </c>
      <c r="D491" s="69" t="s">
        <v>1</v>
      </c>
      <c r="E491" s="30">
        <f t="shared" si="8"/>
        <v>5211.1499999999996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44</v>
      </c>
      <c r="B492" s="28">
        <v>106.35</v>
      </c>
      <c r="C492" s="70">
        <v>0.49488425925925927</v>
      </c>
      <c r="D492" s="69" t="s">
        <v>4</v>
      </c>
      <c r="E492" s="30">
        <f t="shared" si="8"/>
        <v>4679.3999999999996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46</v>
      </c>
      <c r="B493" s="28">
        <v>106.3</v>
      </c>
      <c r="C493" s="70">
        <v>0.49518518518518517</v>
      </c>
      <c r="D493" s="69" t="s">
        <v>1</v>
      </c>
      <c r="E493" s="30">
        <f t="shared" si="8"/>
        <v>4889.8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39</v>
      </c>
      <c r="B494" s="28">
        <v>106.3</v>
      </c>
      <c r="C494" s="70">
        <v>0.49518518518518517</v>
      </c>
      <c r="D494" s="69" t="s">
        <v>1</v>
      </c>
      <c r="E494" s="30">
        <f t="shared" si="8"/>
        <v>4145.7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41</v>
      </c>
      <c r="B495" s="28">
        <v>106.55</v>
      </c>
      <c r="C495" s="70">
        <v>0.49619212962962966</v>
      </c>
      <c r="D495" s="69" t="s">
        <v>4</v>
      </c>
      <c r="E495" s="30">
        <f t="shared" si="8"/>
        <v>4368.55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58</v>
      </c>
      <c r="B496" s="28">
        <v>106.55</v>
      </c>
      <c r="C496" s="70">
        <v>0.49619212962962966</v>
      </c>
      <c r="D496" s="69" t="s">
        <v>1</v>
      </c>
      <c r="E496" s="30">
        <f t="shared" si="8"/>
        <v>6179.9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88</v>
      </c>
      <c r="B497" s="28">
        <v>106.55</v>
      </c>
      <c r="C497" s="70">
        <v>0.49636574074074075</v>
      </c>
      <c r="D497" s="69" t="s">
        <v>1</v>
      </c>
      <c r="E497" s="30">
        <f t="shared" si="8"/>
        <v>9376.4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29</v>
      </c>
      <c r="B498" s="28">
        <v>106.6</v>
      </c>
      <c r="C498" s="70">
        <v>0.49738425925925928</v>
      </c>
      <c r="D498" s="69" t="s">
        <v>1</v>
      </c>
      <c r="E498" s="30">
        <f t="shared" si="8"/>
        <v>3091.3999999999996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77</v>
      </c>
      <c r="B499" s="28">
        <v>106.6</v>
      </c>
      <c r="C499" s="70">
        <v>0.49738425925925928</v>
      </c>
      <c r="D499" s="69" t="s">
        <v>1</v>
      </c>
      <c r="E499" s="30">
        <f t="shared" si="8"/>
        <v>8208.1999999999989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68</v>
      </c>
      <c r="B500" s="28">
        <v>106.7</v>
      </c>
      <c r="C500" s="70">
        <v>0.49886574074074069</v>
      </c>
      <c r="D500" s="69" t="s">
        <v>1</v>
      </c>
      <c r="E500" s="30">
        <f t="shared" si="8"/>
        <v>7255.6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17</v>
      </c>
      <c r="B501" s="28">
        <v>106.7</v>
      </c>
      <c r="C501" s="70">
        <v>0.49886574074074069</v>
      </c>
      <c r="D501" s="69" t="s">
        <v>1</v>
      </c>
      <c r="E501" s="30">
        <f t="shared" si="8"/>
        <v>1813.9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132</v>
      </c>
      <c r="B502" s="28">
        <v>106.7</v>
      </c>
      <c r="C502" s="70">
        <v>0.50008101851851849</v>
      </c>
      <c r="D502" s="69" t="s">
        <v>1</v>
      </c>
      <c r="E502" s="30">
        <f t="shared" si="8"/>
        <v>14084.4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47</v>
      </c>
      <c r="B503" s="28">
        <v>106.65</v>
      </c>
      <c r="C503" s="70">
        <v>0.50025462962962963</v>
      </c>
      <c r="D503" s="69" t="s">
        <v>1</v>
      </c>
      <c r="E503" s="30">
        <f t="shared" si="8"/>
        <v>5012.5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33</v>
      </c>
      <c r="B504" s="28">
        <v>106.6</v>
      </c>
      <c r="C504" s="70">
        <v>0.50047453703703704</v>
      </c>
      <c r="D504" s="69" t="s">
        <v>4</v>
      </c>
      <c r="E504" s="30">
        <f t="shared" si="8"/>
        <v>3517.7999999999997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14</v>
      </c>
      <c r="B505" s="28">
        <v>106.6</v>
      </c>
      <c r="C505" s="70">
        <v>0.50056712962962957</v>
      </c>
      <c r="D505" s="69" t="s">
        <v>4</v>
      </c>
      <c r="E505" s="30">
        <f t="shared" si="8"/>
        <v>1492.3999999999999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11</v>
      </c>
      <c r="B506" s="28">
        <v>106.7</v>
      </c>
      <c r="C506" s="70">
        <v>0.50064814814814818</v>
      </c>
      <c r="D506" s="69" t="s">
        <v>19</v>
      </c>
      <c r="E506" s="30">
        <f t="shared" si="8"/>
        <v>1173.7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43</v>
      </c>
      <c r="B507" s="28">
        <v>106.85</v>
      </c>
      <c r="C507" s="70">
        <v>0.50113425925925925</v>
      </c>
      <c r="D507" s="69" t="s">
        <v>20</v>
      </c>
      <c r="E507" s="30">
        <f t="shared" si="8"/>
        <v>4594.55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36</v>
      </c>
      <c r="B508" s="28">
        <v>106.85</v>
      </c>
      <c r="C508" s="70">
        <v>0.50113425925925925</v>
      </c>
      <c r="D508" s="69" t="s">
        <v>1</v>
      </c>
      <c r="E508" s="30">
        <f t="shared" si="8"/>
        <v>3846.6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78</v>
      </c>
      <c r="B509" s="28">
        <v>106.85</v>
      </c>
      <c r="C509" s="70">
        <v>0.5013657407407407</v>
      </c>
      <c r="D509" s="69" t="s">
        <v>1</v>
      </c>
      <c r="E509" s="30">
        <f t="shared" si="8"/>
        <v>8334.2999999999993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7</v>
      </c>
      <c r="B510" s="28">
        <v>106.85</v>
      </c>
      <c r="C510" s="70">
        <v>0.5013657407407407</v>
      </c>
      <c r="D510" s="69" t="s">
        <v>1</v>
      </c>
      <c r="E510" s="30">
        <f t="shared" si="8"/>
        <v>747.94999999999993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53</v>
      </c>
      <c r="B511" s="28">
        <v>106.9</v>
      </c>
      <c r="C511" s="70">
        <v>0.5015856481481481</v>
      </c>
      <c r="D511" s="69" t="s">
        <v>1</v>
      </c>
      <c r="E511" s="30">
        <f t="shared" si="8"/>
        <v>5665.7000000000007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75</v>
      </c>
      <c r="B512" s="28">
        <v>106.95</v>
      </c>
      <c r="C512" s="70">
        <v>0.50219907407407405</v>
      </c>
      <c r="D512" s="69" t="s">
        <v>1</v>
      </c>
      <c r="E512" s="30">
        <f t="shared" si="8"/>
        <v>8021.25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25</v>
      </c>
      <c r="B513" s="28">
        <v>106.95</v>
      </c>
      <c r="C513" s="70">
        <v>0.50219907407407405</v>
      </c>
      <c r="D513" s="69" t="s">
        <v>1</v>
      </c>
      <c r="E513" s="30">
        <f t="shared" si="8"/>
        <v>2673.75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47</v>
      </c>
      <c r="B514" s="28">
        <v>106.9</v>
      </c>
      <c r="C514" s="70">
        <v>0.50230324074074073</v>
      </c>
      <c r="D514" s="69" t="s">
        <v>1</v>
      </c>
      <c r="E514" s="30">
        <f t="shared" si="8"/>
        <v>5024.3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42</v>
      </c>
      <c r="B515" s="28">
        <v>106.85</v>
      </c>
      <c r="C515" s="70">
        <v>0.50246527777777772</v>
      </c>
      <c r="D515" s="69" t="s">
        <v>1</v>
      </c>
      <c r="E515" s="30">
        <f t="shared" ref="E515:E578" si="9">A515*B515</f>
        <v>4487.7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5</v>
      </c>
      <c r="B516" s="28">
        <v>106.85</v>
      </c>
      <c r="C516" s="70">
        <v>0.50246527777777772</v>
      </c>
      <c r="D516" s="69" t="s">
        <v>1</v>
      </c>
      <c r="E516" s="30">
        <f t="shared" si="9"/>
        <v>534.25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42</v>
      </c>
      <c r="B517" s="28">
        <v>106.95</v>
      </c>
      <c r="C517" s="70">
        <v>0.50516203703703699</v>
      </c>
      <c r="D517" s="69" t="s">
        <v>1</v>
      </c>
      <c r="E517" s="30">
        <f t="shared" si="9"/>
        <v>4491.9000000000005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74</v>
      </c>
      <c r="B518" s="28">
        <v>106.95</v>
      </c>
      <c r="C518" s="70">
        <v>0.50516203703703699</v>
      </c>
      <c r="D518" s="69" t="s">
        <v>1</v>
      </c>
      <c r="E518" s="30">
        <f t="shared" si="9"/>
        <v>7914.3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63</v>
      </c>
      <c r="B519" s="28">
        <v>106.9</v>
      </c>
      <c r="C519" s="70">
        <v>0.50586805555555558</v>
      </c>
      <c r="D519" s="69" t="s">
        <v>1</v>
      </c>
      <c r="E519" s="30">
        <f t="shared" si="9"/>
        <v>6734.7000000000007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39</v>
      </c>
      <c r="B520" s="28">
        <v>106.95</v>
      </c>
      <c r="C520" s="70">
        <v>0.50597222222222216</v>
      </c>
      <c r="D520" s="69" t="s">
        <v>1</v>
      </c>
      <c r="E520" s="30">
        <f t="shared" si="9"/>
        <v>4171.05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55</v>
      </c>
      <c r="B521" s="28">
        <v>106.95</v>
      </c>
      <c r="C521" s="70">
        <v>0.50597222222222216</v>
      </c>
      <c r="D521" s="69" t="s">
        <v>1</v>
      </c>
      <c r="E521" s="30">
        <f t="shared" si="9"/>
        <v>5882.25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45</v>
      </c>
      <c r="B522" s="28">
        <v>106.9</v>
      </c>
      <c r="C522" s="70">
        <v>0.50612268518518522</v>
      </c>
      <c r="D522" s="69" t="s">
        <v>20</v>
      </c>
      <c r="E522" s="30">
        <f t="shared" si="9"/>
        <v>4810.5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2</v>
      </c>
      <c r="B523" s="28">
        <v>106.9</v>
      </c>
      <c r="C523" s="70">
        <v>0.50612268518518522</v>
      </c>
      <c r="D523" s="69" t="s">
        <v>1</v>
      </c>
      <c r="E523" s="30">
        <f t="shared" si="9"/>
        <v>213.8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50</v>
      </c>
      <c r="B524" s="28">
        <v>106.85</v>
      </c>
      <c r="C524" s="70">
        <v>0.50619212962962956</v>
      </c>
      <c r="D524" s="69" t="s">
        <v>1</v>
      </c>
      <c r="E524" s="30">
        <f t="shared" si="9"/>
        <v>5342.5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47</v>
      </c>
      <c r="B525" s="28">
        <v>106.8</v>
      </c>
      <c r="C525" s="70">
        <v>0.50650462962962961</v>
      </c>
      <c r="D525" s="69" t="s">
        <v>1</v>
      </c>
      <c r="E525" s="30">
        <f t="shared" si="9"/>
        <v>5019.5999999999995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66</v>
      </c>
      <c r="B526" s="28">
        <v>106.75</v>
      </c>
      <c r="C526" s="70">
        <v>0.50656250000000003</v>
      </c>
      <c r="D526" s="69" t="s">
        <v>1</v>
      </c>
      <c r="E526" s="30">
        <f t="shared" si="9"/>
        <v>7045.5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48</v>
      </c>
      <c r="B527" s="28">
        <v>106.7</v>
      </c>
      <c r="C527" s="70">
        <v>0.50689814814814815</v>
      </c>
      <c r="D527" s="69" t="s">
        <v>1</v>
      </c>
      <c r="E527" s="30">
        <f t="shared" si="9"/>
        <v>5121.6000000000004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77</v>
      </c>
      <c r="B528" s="28">
        <v>106.65</v>
      </c>
      <c r="C528" s="70">
        <v>0.50692129629629623</v>
      </c>
      <c r="D528" s="69" t="s">
        <v>1</v>
      </c>
      <c r="E528" s="30">
        <f t="shared" si="9"/>
        <v>8212.0500000000011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71</v>
      </c>
      <c r="B529" s="28">
        <v>106.7</v>
      </c>
      <c r="C529" s="70">
        <v>0.50718750000000001</v>
      </c>
      <c r="D529" s="69" t="s">
        <v>1</v>
      </c>
      <c r="E529" s="30">
        <f t="shared" si="9"/>
        <v>7575.7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90</v>
      </c>
      <c r="B530" s="28">
        <v>106.7</v>
      </c>
      <c r="C530" s="70">
        <v>0.50780092592592596</v>
      </c>
      <c r="D530" s="69" t="s">
        <v>1</v>
      </c>
      <c r="E530" s="30">
        <f t="shared" si="9"/>
        <v>9603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</v>
      </c>
      <c r="B531" s="28">
        <v>106.55</v>
      </c>
      <c r="C531" s="70">
        <v>0.51021990740740741</v>
      </c>
      <c r="D531" s="69" t="s">
        <v>1</v>
      </c>
      <c r="E531" s="30">
        <f t="shared" si="9"/>
        <v>106.5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80</v>
      </c>
      <c r="B532" s="28">
        <v>106.55</v>
      </c>
      <c r="C532" s="70">
        <v>0.51021990740740741</v>
      </c>
      <c r="D532" s="69" t="s">
        <v>1</v>
      </c>
      <c r="E532" s="30">
        <f t="shared" si="9"/>
        <v>8524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6</v>
      </c>
      <c r="B533" s="28">
        <v>106.55</v>
      </c>
      <c r="C533" s="70">
        <v>0.51107638888888884</v>
      </c>
      <c r="D533" s="69" t="s">
        <v>1</v>
      </c>
      <c r="E533" s="30">
        <f t="shared" si="9"/>
        <v>639.29999999999995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29</v>
      </c>
      <c r="B534" s="28">
        <v>106.85</v>
      </c>
      <c r="C534" s="70">
        <v>0.51209490740740737</v>
      </c>
      <c r="D534" s="69" t="s">
        <v>19</v>
      </c>
      <c r="E534" s="30">
        <f t="shared" si="9"/>
        <v>3098.6499999999996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75</v>
      </c>
      <c r="B535" s="28">
        <v>106.85</v>
      </c>
      <c r="C535" s="70">
        <v>0.51209490740740737</v>
      </c>
      <c r="D535" s="69" t="s">
        <v>1</v>
      </c>
      <c r="E535" s="30">
        <f t="shared" si="9"/>
        <v>8013.75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6</v>
      </c>
      <c r="B536" s="28">
        <v>106.85</v>
      </c>
      <c r="C536" s="70">
        <v>0.51209490740740737</v>
      </c>
      <c r="D536" s="69" t="s">
        <v>1</v>
      </c>
      <c r="E536" s="30">
        <f t="shared" si="9"/>
        <v>641.09999999999991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25</v>
      </c>
      <c r="B537" s="28">
        <v>106.85</v>
      </c>
      <c r="C537" s="70">
        <v>0.51209490740740737</v>
      </c>
      <c r="D537" s="69" t="s">
        <v>1</v>
      </c>
      <c r="E537" s="30">
        <f t="shared" si="9"/>
        <v>2671.25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6</v>
      </c>
      <c r="B538" s="28">
        <v>106.75</v>
      </c>
      <c r="C538" s="70">
        <v>0.51265046296296302</v>
      </c>
      <c r="D538" s="69" t="s">
        <v>1</v>
      </c>
      <c r="E538" s="30">
        <f t="shared" si="9"/>
        <v>640.5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25</v>
      </c>
      <c r="B539" s="28">
        <v>106.75</v>
      </c>
      <c r="C539" s="70">
        <v>0.51265046296296302</v>
      </c>
      <c r="D539" s="69" t="s">
        <v>1</v>
      </c>
      <c r="E539" s="30">
        <f t="shared" si="9"/>
        <v>2668.75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25</v>
      </c>
      <c r="B540" s="28">
        <v>106.75</v>
      </c>
      <c r="C540" s="70">
        <v>0.51265046296296302</v>
      </c>
      <c r="D540" s="69" t="s">
        <v>1</v>
      </c>
      <c r="E540" s="30">
        <f t="shared" si="9"/>
        <v>2668.7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53</v>
      </c>
      <c r="B541" s="28">
        <v>106.75</v>
      </c>
      <c r="C541" s="70">
        <v>0.51265046296296302</v>
      </c>
      <c r="D541" s="69" t="s">
        <v>1</v>
      </c>
      <c r="E541" s="30">
        <f t="shared" si="9"/>
        <v>5657.75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31</v>
      </c>
      <c r="B542" s="28">
        <v>106.85</v>
      </c>
      <c r="C542" s="70">
        <v>0.51293981481481488</v>
      </c>
      <c r="D542" s="69" t="s">
        <v>1</v>
      </c>
      <c r="E542" s="30">
        <f t="shared" si="9"/>
        <v>3312.3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40</v>
      </c>
      <c r="B543" s="28">
        <v>106.85</v>
      </c>
      <c r="C543" s="70">
        <v>0.51293981481481488</v>
      </c>
      <c r="D543" s="69" t="s">
        <v>1</v>
      </c>
      <c r="E543" s="30">
        <f t="shared" si="9"/>
        <v>4274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15</v>
      </c>
      <c r="B544" s="28">
        <v>106.85</v>
      </c>
      <c r="C544" s="70">
        <v>0.51293981481481488</v>
      </c>
      <c r="D544" s="69" t="s">
        <v>1</v>
      </c>
      <c r="E544" s="30">
        <f t="shared" si="9"/>
        <v>1602.75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108</v>
      </c>
      <c r="B545" s="28">
        <v>106.75</v>
      </c>
      <c r="C545" s="70">
        <v>0.51329861111111108</v>
      </c>
      <c r="D545" s="69" t="s">
        <v>1</v>
      </c>
      <c r="E545" s="30">
        <f t="shared" si="9"/>
        <v>11529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103</v>
      </c>
      <c r="B546" s="28">
        <v>106.85</v>
      </c>
      <c r="C546" s="70">
        <v>0.51420138888888889</v>
      </c>
      <c r="D546" s="69" t="s">
        <v>1</v>
      </c>
      <c r="E546" s="30">
        <f t="shared" si="9"/>
        <v>11005.55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114</v>
      </c>
      <c r="B547" s="28">
        <v>106.8</v>
      </c>
      <c r="C547" s="70">
        <v>0.51569444444444446</v>
      </c>
      <c r="D547" s="69" t="s">
        <v>1</v>
      </c>
      <c r="E547" s="30">
        <f t="shared" si="9"/>
        <v>12175.199999999999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8</v>
      </c>
      <c r="B548" s="28">
        <v>106.9</v>
      </c>
      <c r="C548" s="70">
        <v>0.51752314814814815</v>
      </c>
      <c r="D548" s="69" t="s">
        <v>1</v>
      </c>
      <c r="E548" s="30">
        <f t="shared" si="9"/>
        <v>855.2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75</v>
      </c>
      <c r="B549" s="28">
        <v>106.9</v>
      </c>
      <c r="C549" s="70">
        <v>0.51752314814814815</v>
      </c>
      <c r="D549" s="69" t="s">
        <v>1</v>
      </c>
      <c r="E549" s="30">
        <f t="shared" si="9"/>
        <v>8017.5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106</v>
      </c>
      <c r="B550" s="28">
        <v>106.7</v>
      </c>
      <c r="C550" s="70">
        <v>0.5195833333333334</v>
      </c>
      <c r="D550" s="69" t="s">
        <v>1</v>
      </c>
      <c r="E550" s="30">
        <f t="shared" si="9"/>
        <v>11310.2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2</v>
      </c>
      <c r="B551" s="28">
        <v>106.7</v>
      </c>
      <c r="C551" s="70">
        <v>0.52142361111111113</v>
      </c>
      <c r="D551" s="69" t="s">
        <v>1</v>
      </c>
      <c r="E551" s="30">
        <f t="shared" si="9"/>
        <v>213.4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103</v>
      </c>
      <c r="B552" s="28">
        <v>106.7</v>
      </c>
      <c r="C552" s="70">
        <v>0.52144675925925921</v>
      </c>
      <c r="D552" s="69" t="s">
        <v>1</v>
      </c>
      <c r="E552" s="30">
        <f t="shared" si="9"/>
        <v>10990.1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30</v>
      </c>
      <c r="B553" s="28">
        <v>106.8</v>
      </c>
      <c r="C553" s="70">
        <v>0.52233796296296298</v>
      </c>
      <c r="D553" s="69" t="s">
        <v>19</v>
      </c>
      <c r="E553" s="30">
        <f t="shared" si="9"/>
        <v>3204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21</v>
      </c>
      <c r="B554" s="28">
        <v>106.8</v>
      </c>
      <c r="C554" s="70">
        <v>0.52233796296296298</v>
      </c>
      <c r="D554" s="69" t="s">
        <v>19</v>
      </c>
      <c r="E554" s="30">
        <f t="shared" si="9"/>
        <v>2242.7999999999997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10</v>
      </c>
      <c r="B555" s="28">
        <v>106.8</v>
      </c>
      <c r="C555" s="70">
        <v>0.52233796296296298</v>
      </c>
      <c r="D555" s="69" t="s">
        <v>4</v>
      </c>
      <c r="E555" s="30">
        <f t="shared" si="9"/>
        <v>1068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21</v>
      </c>
      <c r="B556" s="28">
        <v>106.85</v>
      </c>
      <c r="C556" s="70">
        <v>0.52243055555555562</v>
      </c>
      <c r="D556" s="69" t="s">
        <v>20</v>
      </c>
      <c r="E556" s="30">
        <f t="shared" si="9"/>
        <v>2243.8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30</v>
      </c>
      <c r="B557" s="28">
        <v>106.85</v>
      </c>
      <c r="C557" s="70">
        <v>0.52243055555555562</v>
      </c>
      <c r="D557" s="69" t="s">
        <v>19</v>
      </c>
      <c r="E557" s="30">
        <f t="shared" si="9"/>
        <v>3205.5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71</v>
      </c>
      <c r="B558" s="28">
        <v>106.8</v>
      </c>
      <c r="C558" s="70">
        <v>0.522974537037037</v>
      </c>
      <c r="D558" s="69" t="s">
        <v>1</v>
      </c>
      <c r="E558" s="30">
        <f t="shared" si="9"/>
        <v>7582.8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53</v>
      </c>
      <c r="B559" s="28">
        <v>106.8</v>
      </c>
      <c r="C559" s="70">
        <v>0.522974537037037</v>
      </c>
      <c r="D559" s="69" t="s">
        <v>4</v>
      </c>
      <c r="E559" s="30">
        <f t="shared" si="9"/>
        <v>5660.4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90</v>
      </c>
      <c r="B560" s="28">
        <v>106.75</v>
      </c>
      <c r="C560" s="70">
        <v>0.52328703703703705</v>
      </c>
      <c r="D560" s="69" t="s">
        <v>1</v>
      </c>
      <c r="E560" s="30">
        <f t="shared" si="9"/>
        <v>9607.5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8</v>
      </c>
      <c r="B561" s="28">
        <v>106.75</v>
      </c>
      <c r="C561" s="70">
        <v>0.52512731481481478</v>
      </c>
      <c r="D561" s="69" t="s">
        <v>1</v>
      </c>
      <c r="E561" s="30">
        <f t="shared" si="9"/>
        <v>854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77</v>
      </c>
      <c r="B562" s="28">
        <v>106.75</v>
      </c>
      <c r="C562" s="70">
        <v>0.52512731481481478</v>
      </c>
      <c r="D562" s="69" t="s">
        <v>1</v>
      </c>
      <c r="E562" s="30">
        <f t="shared" si="9"/>
        <v>8219.75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115</v>
      </c>
      <c r="B563" s="28">
        <v>106.7</v>
      </c>
      <c r="C563" s="70">
        <v>0.52712962962962961</v>
      </c>
      <c r="D563" s="69" t="s">
        <v>1</v>
      </c>
      <c r="E563" s="30">
        <f t="shared" si="9"/>
        <v>12270.5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28</v>
      </c>
      <c r="B564" s="28">
        <v>106.85</v>
      </c>
      <c r="C564" s="70">
        <v>0.5277546296296296</v>
      </c>
      <c r="D564" s="69" t="s">
        <v>19</v>
      </c>
      <c r="E564" s="30">
        <f t="shared" si="9"/>
        <v>2991.7999999999997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41</v>
      </c>
      <c r="B565" s="28">
        <v>106.85</v>
      </c>
      <c r="C565" s="70">
        <v>0.5277546296296296</v>
      </c>
      <c r="D565" s="69" t="s">
        <v>19</v>
      </c>
      <c r="E565" s="30">
        <f t="shared" si="9"/>
        <v>4380.849999999999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25</v>
      </c>
      <c r="B566" s="28">
        <v>106.85</v>
      </c>
      <c r="C566" s="70">
        <v>0.5277546296296296</v>
      </c>
      <c r="D566" s="69" t="s">
        <v>4</v>
      </c>
      <c r="E566" s="30">
        <f t="shared" si="9"/>
        <v>2671.25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12</v>
      </c>
      <c r="B567" s="28">
        <v>106.85</v>
      </c>
      <c r="C567" s="70">
        <v>0.5277546296296296</v>
      </c>
      <c r="D567" s="69" t="s">
        <v>1</v>
      </c>
      <c r="E567" s="30">
        <f t="shared" si="9"/>
        <v>1282.1999999999998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7</v>
      </c>
      <c r="B568" s="28">
        <v>106.85</v>
      </c>
      <c r="C568" s="70">
        <v>0.5277546296296296</v>
      </c>
      <c r="D568" s="69" t="s">
        <v>1</v>
      </c>
      <c r="E568" s="30">
        <f t="shared" si="9"/>
        <v>747.94999999999993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15</v>
      </c>
      <c r="B569" s="28">
        <v>106.85</v>
      </c>
      <c r="C569" s="70">
        <v>0.5277546296296296</v>
      </c>
      <c r="D569" s="69" t="s">
        <v>4</v>
      </c>
      <c r="E569" s="30">
        <f t="shared" si="9"/>
        <v>1602.75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113</v>
      </c>
      <c r="B570" s="28">
        <v>106.9</v>
      </c>
      <c r="C570" s="70">
        <v>0.52829861111111109</v>
      </c>
      <c r="D570" s="69" t="s">
        <v>1</v>
      </c>
      <c r="E570" s="30">
        <f t="shared" si="9"/>
        <v>12079.7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173</v>
      </c>
      <c r="B571" s="28">
        <v>106.85</v>
      </c>
      <c r="C571" s="70">
        <v>0.52836805555555555</v>
      </c>
      <c r="D571" s="69" t="s">
        <v>1</v>
      </c>
      <c r="E571" s="30">
        <f t="shared" si="9"/>
        <v>18485.05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2</v>
      </c>
      <c r="B572" s="28">
        <v>106.9</v>
      </c>
      <c r="C572" s="70">
        <v>0.52913194444444445</v>
      </c>
      <c r="D572" s="69" t="s">
        <v>1</v>
      </c>
      <c r="E572" s="30">
        <f t="shared" si="9"/>
        <v>213.8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7</v>
      </c>
      <c r="B573" s="28">
        <v>106.9</v>
      </c>
      <c r="C573" s="70">
        <v>0.52913194444444445</v>
      </c>
      <c r="D573" s="69" t="s">
        <v>1</v>
      </c>
      <c r="E573" s="30">
        <f t="shared" si="9"/>
        <v>748.30000000000007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47</v>
      </c>
      <c r="B574" s="28">
        <v>106.9</v>
      </c>
      <c r="C574" s="70">
        <v>0.52913194444444445</v>
      </c>
      <c r="D574" s="69" t="s">
        <v>4</v>
      </c>
      <c r="E574" s="30">
        <f t="shared" si="9"/>
        <v>5024.3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88</v>
      </c>
      <c r="B575" s="28">
        <v>106.85</v>
      </c>
      <c r="C575" s="70">
        <v>0.53024305555555562</v>
      </c>
      <c r="D575" s="69" t="s">
        <v>1</v>
      </c>
      <c r="E575" s="30">
        <f t="shared" si="9"/>
        <v>9402.7999999999993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39</v>
      </c>
      <c r="B576" s="28">
        <v>106.85</v>
      </c>
      <c r="C576" s="70">
        <v>0.53024305555555562</v>
      </c>
      <c r="D576" s="69" t="s">
        <v>1</v>
      </c>
      <c r="E576" s="30">
        <f t="shared" si="9"/>
        <v>4167.1499999999996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83</v>
      </c>
      <c r="B577" s="28">
        <v>106.8</v>
      </c>
      <c r="C577" s="70">
        <v>0.53028935185185189</v>
      </c>
      <c r="D577" s="69" t="s">
        <v>1</v>
      </c>
      <c r="E577" s="30">
        <f t="shared" si="9"/>
        <v>8864.4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125</v>
      </c>
      <c r="B578" s="28">
        <v>106.9</v>
      </c>
      <c r="C578" s="70">
        <v>0.5304861111111111</v>
      </c>
      <c r="D578" s="69" t="s">
        <v>1</v>
      </c>
      <c r="E578" s="30">
        <f t="shared" si="9"/>
        <v>13362.5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144</v>
      </c>
      <c r="B579" s="28">
        <v>106.8</v>
      </c>
      <c r="C579" s="70">
        <v>0.53059027777777779</v>
      </c>
      <c r="D579" s="69" t="s">
        <v>1</v>
      </c>
      <c r="E579" s="30">
        <f t="shared" ref="E579:E642" si="10">A579*B579</f>
        <v>15379.199999999999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29</v>
      </c>
      <c r="B580" s="28">
        <v>106.9</v>
      </c>
      <c r="C580" s="70">
        <v>0.53070601851851851</v>
      </c>
      <c r="D580" s="69" t="s">
        <v>19</v>
      </c>
      <c r="E580" s="30">
        <f t="shared" si="10"/>
        <v>3100.1000000000004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74</v>
      </c>
      <c r="B581" s="28">
        <v>106.9</v>
      </c>
      <c r="C581" s="70">
        <v>0.53070601851851851</v>
      </c>
      <c r="D581" s="69" t="s">
        <v>1</v>
      </c>
      <c r="E581" s="30">
        <f t="shared" si="10"/>
        <v>7910.6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32</v>
      </c>
      <c r="B582" s="28">
        <v>106.9</v>
      </c>
      <c r="C582" s="70">
        <v>0.53070601851851851</v>
      </c>
      <c r="D582" s="69" t="s">
        <v>20</v>
      </c>
      <c r="E582" s="30">
        <f t="shared" si="10"/>
        <v>3420.8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109</v>
      </c>
      <c r="B583" s="28">
        <v>106.9</v>
      </c>
      <c r="C583" s="70">
        <v>0.53126157407407404</v>
      </c>
      <c r="D583" s="69" t="s">
        <v>1</v>
      </c>
      <c r="E583" s="30">
        <f t="shared" si="10"/>
        <v>11652.1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6</v>
      </c>
      <c r="B584" s="28">
        <v>106.95</v>
      </c>
      <c r="C584" s="70">
        <v>0.53127314814814819</v>
      </c>
      <c r="D584" s="69" t="s">
        <v>1</v>
      </c>
      <c r="E584" s="30">
        <f t="shared" si="10"/>
        <v>641.70000000000005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25</v>
      </c>
      <c r="B585" s="28">
        <v>106.95</v>
      </c>
      <c r="C585" s="70">
        <v>0.53127314814814819</v>
      </c>
      <c r="D585" s="69" t="s">
        <v>1</v>
      </c>
      <c r="E585" s="30">
        <f t="shared" si="10"/>
        <v>2673.7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25</v>
      </c>
      <c r="B586" s="28">
        <v>106.95</v>
      </c>
      <c r="C586" s="70">
        <v>0.53127314814814819</v>
      </c>
      <c r="D586" s="69" t="s">
        <v>1</v>
      </c>
      <c r="E586" s="30">
        <f t="shared" si="10"/>
        <v>2673.75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94</v>
      </c>
      <c r="B587" s="28">
        <v>106.95</v>
      </c>
      <c r="C587" s="70">
        <v>0.53127314814814819</v>
      </c>
      <c r="D587" s="69" t="s">
        <v>1</v>
      </c>
      <c r="E587" s="30">
        <f t="shared" si="10"/>
        <v>10053.300000000001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50</v>
      </c>
      <c r="B588" s="28">
        <v>106.95</v>
      </c>
      <c r="C588" s="70">
        <v>0.5455092592592593</v>
      </c>
      <c r="D588" s="69" t="s">
        <v>20</v>
      </c>
      <c r="E588" s="30">
        <f t="shared" si="10"/>
        <v>5347.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53</v>
      </c>
      <c r="B589" s="28">
        <v>106.95</v>
      </c>
      <c r="C589" s="70">
        <v>0.5455092592592593</v>
      </c>
      <c r="D589" s="69" t="s">
        <v>1</v>
      </c>
      <c r="E589" s="30">
        <f t="shared" si="10"/>
        <v>5668.3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46</v>
      </c>
      <c r="B590" s="28">
        <v>106.9</v>
      </c>
      <c r="C590" s="70">
        <v>0.54759259259259252</v>
      </c>
      <c r="D590" s="69" t="s">
        <v>1</v>
      </c>
      <c r="E590" s="30">
        <f t="shared" si="10"/>
        <v>4917.4000000000005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55</v>
      </c>
      <c r="B591" s="28">
        <v>106.9</v>
      </c>
      <c r="C591" s="70">
        <v>0.54759259259259252</v>
      </c>
      <c r="D591" s="69" t="s">
        <v>20</v>
      </c>
      <c r="E591" s="30">
        <f t="shared" si="10"/>
        <v>5879.5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113</v>
      </c>
      <c r="B592" s="28">
        <v>106.9</v>
      </c>
      <c r="C592" s="70">
        <v>0.54831018518518515</v>
      </c>
      <c r="D592" s="69" t="s">
        <v>20</v>
      </c>
      <c r="E592" s="30">
        <f t="shared" si="10"/>
        <v>12079.7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92</v>
      </c>
      <c r="B593" s="28">
        <v>106.9</v>
      </c>
      <c r="C593" s="70">
        <v>0.54853009259259256</v>
      </c>
      <c r="D593" s="69" t="s">
        <v>20</v>
      </c>
      <c r="E593" s="30">
        <f t="shared" si="10"/>
        <v>9834.8000000000011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15</v>
      </c>
      <c r="B594" s="28">
        <v>106.9</v>
      </c>
      <c r="C594" s="70">
        <v>0.54976851851851849</v>
      </c>
      <c r="D594" s="69" t="s">
        <v>1</v>
      </c>
      <c r="E594" s="30">
        <f t="shared" si="10"/>
        <v>1603.5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75</v>
      </c>
      <c r="B595" s="28">
        <v>106.9</v>
      </c>
      <c r="C595" s="70">
        <v>0.54976851851851849</v>
      </c>
      <c r="D595" s="69" t="s">
        <v>1</v>
      </c>
      <c r="E595" s="30">
        <f t="shared" si="10"/>
        <v>8017.5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47</v>
      </c>
      <c r="B596" s="28">
        <v>106.85</v>
      </c>
      <c r="C596" s="70">
        <v>0.55013888888888884</v>
      </c>
      <c r="D596" s="69" t="s">
        <v>1</v>
      </c>
      <c r="E596" s="30">
        <f t="shared" si="10"/>
        <v>5021.95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35</v>
      </c>
      <c r="B597" s="28">
        <v>106.85</v>
      </c>
      <c r="C597" s="70">
        <v>0.55013888888888884</v>
      </c>
      <c r="D597" s="69" t="s">
        <v>1</v>
      </c>
      <c r="E597" s="30">
        <f t="shared" si="10"/>
        <v>3739.75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25</v>
      </c>
      <c r="B598" s="28">
        <v>106.85</v>
      </c>
      <c r="C598" s="70">
        <v>0.55013888888888884</v>
      </c>
      <c r="D598" s="69" t="s">
        <v>1</v>
      </c>
      <c r="E598" s="30">
        <f t="shared" si="10"/>
        <v>2671.25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25</v>
      </c>
      <c r="B599" s="28">
        <v>106.85</v>
      </c>
      <c r="C599" s="70">
        <v>0.55013888888888884</v>
      </c>
      <c r="D599" s="69" t="s">
        <v>1</v>
      </c>
      <c r="E599" s="30">
        <f t="shared" si="10"/>
        <v>2671.25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25</v>
      </c>
      <c r="B600" s="28">
        <v>106.85</v>
      </c>
      <c r="C600" s="70">
        <v>0.55013888888888884</v>
      </c>
      <c r="D600" s="69" t="s">
        <v>1</v>
      </c>
      <c r="E600" s="30">
        <f t="shared" si="10"/>
        <v>2671.25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25</v>
      </c>
      <c r="B601" s="28">
        <v>106.85</v>
      </c>
      <c r="C601" s="70">
        <v>0.55013888888888884</v>
      </c>
      <c r="D601" s="69" t="s">
        <v>1</v>
      </c>
      <c r="E601" s="30">
        <f t="shared" si="10"/>
        <v>2671.25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113</v>
      </c>
      <c r="B602" s="28">
        <v>106.85</v>
      </c>
      <c r="C602" s="70">
        <v>0.55013888888888884</v>
      </c>
      <c r="D602" s="69" t="s">
        <v>1</v>
      </c>
      <c r="E602" s="30">
        <f t="shared" si="10"/>
        <v>12074.05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11</v>
      </c>
      <c r="B603" s="28">
        <v>106.85</v>
      </c>
      <c r="C603" s="70">
        <v>0.55013888888888884</v>
      </c>
      <c r="D603" s="69" t="s">
        <v>1</v>
      </c>
      <c r="E603" s="30">
        <f t="shared" si="10"/>
        <v>1175.3499999999999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75</v>
      </c>
      <c r="B604" s="28">
        <v>106.85</v>
      </c>
      <c r="C604" s="70">
        <v>0.55013888888888884</v>
      </c>
      <c r="D604" s="69" t="s">
        <v>1</v>
      </c>
      <c r="E604" s="30">
        <f t="shared" si="10"/>
        <v>8013.75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25</v>
      </c>
      <c r="B605" s="28">
        <v>106.85</v>
      </c>
      <c r="C605" s="70">
        <v>0.55013888888888884</v>
      </c>
      <c r="D605" s="69" t="s">
        <v>1</v>
      </c>
      <c r="E605" s="30">
        <f t="shared" si="10"/>
        <v>2671.2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25</v>
      </c>
      <c r="B606" s="28">
        <v>106.85</v>
      </c>
      <c r="C606" s="70">
        <v>0.55013888888888884</v>
      </c>
      <c r="D606" s="69" t="s">
        <v>1</v>
      </c>
      <c r="E606" s="30">
        <f t="shared" si="10"/>
        <v>2671.25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50</v>
      </c>
      <c r="B607" s="28">
        <v>106.85</v>
      </c>
      <c r="C607" s="70">
        <v>0.55013888888888884</v>
      </c>
      <c r="D607" s="69" t="s">
        <v>1</v>
      </c>
      <c r="E607" s="30">
        <f t="shared" si="10"/>
        <v>5342.5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167</v>
      </c>
      <c r="B608" s="28">
        <v>106.85</v>
      </c>
      <c r="C608" s="70">
        <v>0.55013888888888884</v>
      </c>
      <c r="D608" s="69" t="s">
        <v>1</v>
      </c>
      <c r="E608" s="30">
        <f t="shared" si="10"/>
        <v>17843.9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274</v>
      </c>
      <c r="B609" s="28">
        <v>106.85</v>
      </c>
      <c r="C609" s="70">
        <v>0.55013888888888884</v>
      </c>
      <c r="D609" s="69" t="s">
        <v>1</v>
      </c>
      <c r="E609" s="30">
        <f t="shared" si="10"/>
        <v>29276.899999999998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75</v>
      </c>
      <c r="B610" s="28">
        <v>106.85</v>
      </c>
      <c r="C610" s="70">
        <v>0.55013888888888884</v>
      </c>
      <c r="D610" s="69" t="s">
        <v>1</v>
      </c>
      <c r="E610" s="30">
        <f t="shared" si="10"/>
        <v>8013.7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3</v>
      </c>
      <c r="B611" s="28">
        <v>106.85</v>
      </c>
      <c r="C611" s="70">
        <v>0.55013888888888884</v>
      </c>
      <c r="D611" s="69" t="s">
        <v>1</v>
      </c>
      <c r="E611" s="30">
        <f t="shared" si="10"/>
        <v>320.54999999999995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91</v>
      </c>
      <c r="B612" s="28">
        <v>106.8</v>
      </c>
      <c r="C612" s="70">
        <v>0.55018518518518522</v>
      </c>
      <c r="D612" s="69" t="s">
        <v>1</v>
      </c>
      <c r="E612" s="30">
        <f t="shared" si="10"/>
        <v>9718.7999999999993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17</v>
      </c>
      <c r="B613" s="28">
        <v>106.85</v>
      </c>
      <c r="C613" s="70">
        <v>0.55111111111111111</v>
      </c>
      <c r="D613" s="69" t="s">
        <v>1</v>
      </c>
      <c r="E613" s="30">
        <f t="shared" si="10"/>
        <v>1816.4499999999998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75</v>
      </c>
      <c r="B614" s="28">
        <v>106.85</v>
      </c>
      <c r="C614" s="70">
        <v>0.55111111111111111</v>
      </c>
      <c r="D614" s="69" t="s">
        <v>1</v>
      </c>
      <c r="E614" s="30">
        <f t="shared" si="10"/>
        <v>8013.75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101</v>
      </c>
      <c r="B615" s="28">
        <v>106.85</v>
      </c>
      <c r="C615" s="70">
        <v>0.55125000000000002</v>
      </c>
      <c r="D615" s="69" t="s">
        <v>1</v>
      </c>
      <c r="E615" s="30">
        <f t="shared" si="10"/>
        <v>10791.849999999999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54</v>
      </c>
      <c r="B616" s="28">
        <v>106.9</v>
      </c>
      <c r="C616" s="70">
        <v>0.55175925925925939</v>
      </c>
      <c r="D616" s="69" t="s">
        <v>1</v>
      </c>
      <c r="E616" s="30">
        <f t="shared" si="10"/>
        <v>5772.6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76</v>
      </c>
      <c r="B617" s="28">
        <v>106.9</v>
      </c>
      <c r="C617" s="70">
        <v>0.55175925925925939</v>
      </c>
      <c r="D617" s="69" t="s">
        <v>20</v>
      </c>
      <c r="E617" s="30">
        <f t="shared" si="10"/>
        <v>8124.400000000000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80</v>
      </c>
      <c r="B618" s="28">
        <v>106.9</v>
      </c>
      <c r="C618" s="70">
        <v>0.55215277777777771</v>
      </c>
      <c r="D618" s="69" t="s">
        <v>20</v>
      </c>
      <c r="E618" s="30">
        <f t="shared" si="10"/>
        <v>8552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36</v>
      </c>
      <c r="B619" s="28">
        <v>106.8</v>
      </c>
      <c r="C619" s="70">
        <v>0.55232638888888885</v>
      </c>
      <c r="D619" s="69" t="s">
        <v>1</v>
      </c>
      <c r="E619" s="30">
        <f t="shared" si="10"/>
        <v>3844.7999999999997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75</v>
      </c>
      <c r="B620" s="28">
        <v>106.8</v>
      </c>
      <c r="C620" s="70">
        <v>0.55232638888888885</v>
      </c>
      <c r="D620" s="69" t="s">
        <v>1</v>
      </c>
      <c r="E620" s="30">
        <f t="shared" si="10"/>
        <v>8010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102</v>
      </c>
      <c r="B621" s="28">
        <v>106.85</v>
      </c>
      <c r="C621" s="70">
        <v>0.55325231481481474</v>
      </c>
      <c r="D621" s="69" t="s">
        <v>20</v>
      </c>
      <c r="E621" s="30">
        <f t="shared" si="10"/>
        <v>10898.699999999999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116</v>
      </c>
      <c r="B622" s="28">
        <v>106.8</v>
      </c>
      <c r="C622" s="70">
        <v>0.55456018518518524</v>
      </c>
      <c r="D622" s="69" t="s">
        <v>20</v>
      </c>
      <c r="E622" s="30">
        <f t="shared" si="10"/>
        <v>12388.8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95</v>
      </c>
      <c r="B623" s="28">
        <v>106.8</v>
      </c>
      <c r="C623" s="70">
        <v>0.55563657407407419</v>
      </c>
      <c r="D623" s="69" t="s">
        <v>20</v>
      </c>
      <c r="E623" s="30">
        <f t="shared" si="10"/>
        <v>10146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82</v>
      </c>
      <c r="B624" s="28">
        <v>106.75</v>
      </c>
      <c r="C624" s="70">
        <v>0.5557754629629631</v>
      </c>
      <c r="D624" s="69" t="s">
        <v>20</v>
      </c>
      <c r="E624" s="30">
        <f t="shared" si="10"/>
        <v>8753.5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78</v>
      </c>
      <c r="B625" s="28">
        <v>106.8</v>
      </c>
      <c r="C625" s="70">
        <v>0.55640046296296297</v>
      </c>
      <c r="D625" s="69" t="s">
        <v>1</v>
      </c>
      <c r="E625" s="30">
        <f t="shared" si="10"/>
        <v>8330.4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53</v>
      </c>
      <c r="B626" s="28">
        <v>106.8</v>
      </c>
      <c r="C626" s="70">
        <v>0.55640046296296297</v>
      </c>
      <c r="D626" s="69" t="s">
        <v>20</v>
      </c>
      <c r="E626" s="30">
        <f t="shared" si="10"/>
        <v>5660.4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152</v>
      </c>
      <c r="B627" s="28">
        <v>106.7</v>
      </c>
      <c r="C627" s="70">
        <v>0.55667824074074079</v>
      </c>
      <c r="D627" s="69" t="s">
        <v>20</v>
      </c>
      <c r="E627" s="30">
        <f t="shared" si="10"/>
        <v>16218.4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96</v>
      </c>
      <c r="B628" s="28">
        <v>106.7</v>
      </c>
      <c r="C628" s="70">
        <v>0.55708333333333326</v>
      </c>
      <c r="D628" s="69" t="s">
        <v>20</v>
      </c>
      <c r="E628" s="30">
        <f t="shared" si="10"/>
        <v>10243.200000000001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8</v>
      </c>
      <c r="B629" s="28">
        <v>106.7</v>
      </c>
      <c r="C629" s="70">
        <v>0.55708333333333326</v>
      </c>
      <c r="D629" s="69" t="s">
        <v>20</v>
      </c>
      <c r="E629" s="30">
        <f t="shared" si="10"/>
        <v>853.6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92</v>
      </c>
      <c r="B630" s="28">
        <v>106.65</v>
      </c>
      <c r="C630" s="70">
        <v>0.55799768518518522</v>
      </c>
      <c r="D630" s="69" t="s">
        <v>20</v>
      </c>
      <c r="E630" s="30">
        <f t="shared" si="10"/>
        <v>9811.8000000000011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96</v>
      </c>
      <c r="B631" s="28">
        <v>106.6</v>
      </c>
      <c r="C631" s="70">
        <v>0.55833333333333346</v>
      </c>
      <c r="D631" s="69" t="s">
        <v>20</v>
      </c>
      <c r="E631" s="30">
        <f t="shared" si="10"/>
        <v>10233.599999999999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11</v>
      </c>
      <c r="B632" s="28">
        <v>106.5</v>
      </c>
      <c r="C632" s="70">
        <v>0.55981481481481488</v>
      </c>
      <c r="D632" s="69" t="s">
        <v>19</v>
      </c>
      <c r="E632" s="30">
        <f t="shared" si="10"/>
        <v>1171.5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29</v>
      </c>
      <c r="B633" s="28">
        <v>106.5</v>
      </c>
      <c r="C633" s="70">
        <v>0.55981481481481488</v>
      </c>
      <c r="D633" s="69" t="s">
        <v>19</v>
      </c>
      <c r="E633" s="30">
        <f t="shared" si="10"/>
        <v>3088.5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757</v>
      </c>
      <c r="B634" s="28">
        <v>106.4</v>
      </c>
      <c r="C634" s="70">
        <v>0.56010416666666663</v>
      </c>
      <c r="D634" s="69" t="s">
        <v>1</v>
      </c>
      <c r="E634" s="30">
        <f t="shared" si="10"/>
        <v>80544.800000000003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47</v>
      </c>
      <c r="B635" s="28">
        <v>106.45</v>
      </c>
      <c r="C635" s="70">
        <v>0.56012731481481481</v>
      </c>
      <c r="D635" s="69" t="s">
        <v>20</v>
      </c>
      <c r="E635" s="30">
        <f t="shared" si="10"/>
        <v>5003.1500000000005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48</v>
      </c>
      <c r="B636" s="28">
        <v>106.5</v>
      </c>
      <c r="C636" s="70">
        <v>0.56016203703703704</v>
      </c>
      <c r="D636" s="69" t="s">
        <v>20</v>
      </c>
      <c r="E636" s="30">
        <f t="shared" si="10"/>
        <v>5112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21</v>
      </c>
      <c r="B637" s="28">
        <v>106.5</v>
      </c>
      <c r="C637" s="70">
        <v>0.56016203703703704</v>
      </c>
      <c r="D637" s="69" t="s">
        <v>20</v>
      </c>
      <c r="E637" s="30">
        <f t="shared" si="10"/>
        <v>2236.5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9</v>
      </c>
      <c r="B638" s="28">
        <v>106.6</v>
      </c>
      <c r="C638" s="70">
        <v>0.56021990740740735</v>
      </c>
      <c r="D638" s="69" t="s">
        <v>1</v>
      </c>
      <c r="E638" s="30">
        <f t="shared" si="10"/>
        <v>959.4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35</v>
      </c>
      <c r="B639" s="28">
        <v>106.6</v>
      </c>
      <c r="C639" s="70">
        <v>0.56021990740740735</v>
      </c>
      <c r="D639" s="69" t="s">
        <v>1</v>
      </c>
      <c r="E639" s="30">
        <f t="shared" si="10"/>
        <v>3731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6</v>
      </c>
      <c r="B640" s="28">
        <v>106.6</v>
      </c>
      <c r="C640" s="70">
        <v>0.56021990740740735</v>
      </c>
      <c r="D640" s="69" t="s">
        <v>1</v>
      </c>
      <c r="E640" s="30">
        <f t="shared" si="10"/>
        <v>639.59999999999991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53</v>
      </c>
      <c r="B641" s="28">
        <v>106.6</v>
      </c>
      <c r="C641" s="70">
        <v>0.56021990740740735</v>
      </c>
      <c r="D641" s="69" t="s">
        <v>1</v>
      </c>
      <c r="E641" s="30">
        <f t="shared" si="10"/>
        <v>5649.7999999999993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33</v>
      </c>
      <c r="B642" s="28">
        <v>106.6</v>
      </c>
      <c r="C642" s="70">
        <v>0.56021990740740735</v>
      </c>
      <c r="D642" s="69" t="s">
        <v>20</v>
      </c>
      <c r="E642" s="30">
        <f t="shared" si="10"/>
        <v>3517.7999999999997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50</v>
      </c>
      <c r="B643" s="28">
        <v>106.5</v>
      </c>
      <c r="C643" s="70">
        <v>0.56041666666666667</v>
      </c>
      <c r="D643" s="69" t="s">
        <v>1</v>
      </c>
      <c r="E643" s="30">
        <f t="shared" ref="E643:E706" si="11">A643*B643</f>
        <v>5325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61</v>
      </c>
      <c r="B644" s="28">
        <v>106.5</v>
      </c>
      <c r="C644" s="70">
        <v>0.56041666666666667</v>
      </c>
      <c r="D644" s="69" t="s">
        <v>20</v>
      </c>
      <c r="E644" s="30">
        <f t="shared" si="11"/>
        <v>6496.5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56</v>
      </c>
      <c r="B645" s="28">
        <v>106.6</v>
      </c>
      <c r="C645" s="70">
        <v>0.56171296296296302</v>
      </c>
      <c r="D645" s="69" t="s">
        <v>20</v>
      </c>
      <c r="E645" s="30">
        <f t="shared" si="11"/>
        <v>5969.5999999999995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31</v>
      </c>
      <c r="B646" s="28">
        <v>106.6</v>
      </c>
      <c r="C646" s="70">
        <v>0.56171296296296302</v>
      </c>
      <c r="D646" s="69" t="s">
        <v>19</v>
      </c>
      <c r="E646" s="30">
        <f t="shared" si="11"/>
        <v>3304.6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92</v>
      </c>
      <c r="B647" s="28">
        <v>106.6</v>
      </c>
      <c r="C647" s="70">
        <v>0.5623379629629629</v>
      </c>
      <c r="D647" s="69" t="s">
        <v>20</v>
      </c>
      <c r="E647" s="30">
        <f t="shared" si="11"/>
        <v>9807.1999999999989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29</v>
      </c>
      <c r="B648" s="28">
        <v>106.65</v>
      </c>
      <c r="C648" s="70">
        <v>0.56238425925925917</v>
      </c>
      <c r="D648" s="69" t="s">
        <v>19</v>
      </c>
      <c r="E648" s="30">
        <f t="shared" si="11"/>
        <v>3092.8500000000004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56</v>
      </c>
      <c r="B649" s="28">
        <v>106.65</v>
      </c>
      <c r="C649" s="70">
        <v>0.56238425925925917</v>
      </c>
      <c r="D649" s="69" t="s">
        <v>19</v>
      </c>
      <c r="E649" s="30">
        <f t="shared" si="11"/>
        <v>5972.4000000000005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29</v>
      </c>
      <c r="B650" s="28">
        <v>106.65</v>
      </c>
      <c r="C650" s="70">
        <v>0.56238425925925917</v>
      </c>
      <c r="D650" s="69" t="s">
        <v>19</v>
      </c>
      <c r="E650" s="30">
        <f t="shared" si="11"/>
        <v>3092.8500000000004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61</v>
      </c>
      <c r="B651" s="28">
        <v>106.7</v>
      </c>
      <c r="C651" s="70">
        <v>0.56377314814814816</v>
      </c>
      <c r="D651" s="69" t="s">
        <v>20</v>
      </c>
      <c r="E651" s="30">
        <f t="shared" si="11"/>
        <v>6508.7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77</v>
      </c>
      <c r="B652" s="28">
        <v>106.7</v>
      </c>
      <c r="C652" s="70">
        <v>0.56377314814814816</v>
      </c>
      <c r="D652" s="69" t="s">
        <v>20</v>
      </c>
      <c r="E652" s="30">
        <f t="shared" si="11"/>
        <v>8215.9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86</v>
      </c>
      <c r="B653" s="28">
        <v>106.65</v>
      </c>
      <c r="C653" s="70">
        <v>0.56464120370370363</v>
      </c>
      <c r="D653" s="69" t="s">
        <v>20</v>
      </c>
      <c r="E653" s="30">
        <f t="shared" si="11"/>
        <v>9171.9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91</v>
      </c>
      <c r="B654" s="28">
        <v>106.65</v>
      </c>
      <c r="C654" s="70">
        <v>0.56520833333333342</v>
      </c>
      <c r="D654" s="69" t="s">
        <v>20</v>
      </c>
      <c r="E654" s="30">
        <f t="shared" si="11"/>
        <v>9705.15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14</v>
      </c>
      <c r="B655" s="28">
        <v>106.5</v>
      </c>
      <c r="C655" s="70">
        <v>0.56572916666666673</v>
      </c>
      <c r="D655" s="69" t="s">
        <v>20</v>
      </c>
      <c r="E655" s="30">
        <f t="shared" si="11"/>
        <v>1491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12</v>
      </c>
      <c r="B656" s="28">
        <v>106.5</v>
      </c>
      <c r="C656" s="70">
        <v>0.56577546296296299</v>
      </c>
      <c r="D656" s="69" t="s">
        <v>20</v>
      </c>
      <c r="E656" s="30">
        <f t="shared" si="11"/>
        <v>1278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1</v>
      </c>
      <c r="B657" s="28">
        <v>106.5</v>
      </c>
      <c r="C657" s="70">
        <v>0.56579861111111107</v>
      </c>
      <c r="D657" s="69" t="s">
        <v>20</v>
      </c>
      <c r="E657" s="30">
        <f t="shared" si="11"/>
        <v>1171.5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14</v>
      </c>
      <c r="B658" s="28">
        <v>106.5</v>
      </c>
      <c r="C658" s="70">
        <v>0.56591435185185179</v>
      </c>
      <c r="D658" s="69" t="s">
        <v>20</v>
      </c>
      <c r="E658" s="30">
        <f t="shared" si="11"/>
        <v>1491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54</v>
      </c>
      <c r="B659" s="28">
        <v>106.5</v>
      </c>
      <c r="C659" s="70">
        <v>0.56591435185185179</v>
      </c>
      <c r="D659" s="69" t="s">
        <v>20</v>
      </c>
      <c r="E659" s="30">
        <f t="shared" si="11"/>
        <v>5751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116</v>
      </c>
      <c r="B660" s="28">
        <v>106.45</v>
      </c>
      <c r="C660" s="70">
        <v>0.56660879629629635</v>
      </c>
      <c r="D660" s="69" t="s">
        <v>20</v>
      </c>
      <c r="E660" s="30">
        <f t="shared" si="11"/>
        <v>12348.2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109</v>
      </c>
      <c r="B661" s="28">
        <v>106.6</v>
      </c>
      <c r="C661" s="70">
        <v>0.56767361111111114</v>
      </c>
      <c r="D661" s="69" t="s">
        <v>20</v>
      </c>
      <c r="E661" s="30">
        <f t="shared" si="11"/>
        <v>11619.4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70</v>
      </c>
      <c r="B662" s="28">
        <v>106.6</v>
      </c>
      <c r="C662" s="70">
        <v>0.56767361111111114</v>
      </c>
      <c r="D662" s="69" t="s">
        <v>20</v>
      </c>
      <c r="E662" s="30">
        <f t="shared" si="11"/>
        <v>7462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31</v>
      </c>
      <c r="B663" s="28">
        <v>106.6</v>
      </c>
      <c r="C663" s="70">
        <v>0.56796296296296289</v>
      </c>
      <c r="D663" s="69" t="s">
        <v>20</v>
      </c>
      <c r="E663" s="30">
        <f t="shared" si="11"/>
        <v>3304.6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80</v>
      </c>
      <c r="B664" s="28">
        <v>106.6</v>
      </c>
      <c r="C664" s="70">
        <v>0.56803240740740735</v>
      </c>
      <c r="D664" s="69" t="s">
        <v>20</v>
      </c>
      <c r="E664" s="30">
        <f t="shared" si="11"/>
        <v>8528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3</v>
      </c>
      <c r="B665" s="28">
        <v>106.6</v>
      </c>
      <c r="C665" s="70">
        <v>0.56857638888888884</v>
      </c>
      <c r="D665" s="69" t="s">
        <v>20</v>
      </c>
      <c r="E665" s="30">
        <f t="shared" si="11"/>
        <v>319.79999999999995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8</v>
      </c>
      <c r="B666" s="28">
        <v>106.6</v>
      </c>
      <c r="C666" s="70">
        <v>0.56857638888888884</v>
      </c>
      <c r="D666" s="69" t="s">
        <v>20</v>
      </c>
      <c r="E666" s="30">
        <f t="shared" si="11"/>
        <v>852.8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15</v>
      </c>
      <c r="B667" s="28">
        <v>106.6</v>
      </c>
      <c r="C667" s="70">
        <v>0.56858796296296299</v>
      </c>
      <c r="D667" s="69" t="s">
        <v>20</v>
      </c>
      <c r="E667" s="30">
        <f t="shared" si="11"/>
        <v>1599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88</v>
      </c>
      <c r="B668" s="28">
        <v>106.6</v>
      </c>
      <c r="C668" s="70">
        <v>0.56858796296296299</v>
      </c>
      <c r="D668" s="69" t="s">
        <v>20</v>
      </c>
      <c r="E668" s="30">
        <f t="shared" si="11"/>
        <v>9380.7999999999993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11</v>
      </c>
      <c r="B669" s="28">
        <v>106.65</v>
      </c>
      <c r="C669" s="70">
        <v>0.56885416666666666</v>
      </c>
      <c r="D669" s="69" t="s">
        <v>1</v>
      </c>
      <c r="E669" s="30">
        <f t="shared" si="11"/>
        <v>1173.1500000000001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25</v>
      </c>
      <c r="B670" s="28">
        <v>106.65</v>
      </c>
      <c r="C670" s="70">
        <v>0.56885416666666666</v>
      </c>
      <c r="D670" s="69" t="s">
        <v>1</v>
      </c>
      <c r="E670" s="30">
        <f t="shared" si="11"/>
        <v>2666.25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75</v>
      </c>
      <c r="B671" s="28">
        <v>106.65</v>
      </c>
      <c r="C671" s="70">
        <v>0.56885416666666666</v>
      </c>
      <c r="D671" s="69" t="s">
        <v>1</v>
      </c>
      <c r="E671" s="30">
        <f t="shared" si="11"/>
        <v>7998.75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31</v>
      </c>
      <c r="B672" s="28">
        <v>106.6</v>
      </c>
      <c r="C672" s="70">
        <v>0.56965277777777779</v>
      </c>
      <c r="D672" s="69" t="s">
        <v>20</v>
      </c>
      <c r="E672" s="30">
        <f t="shared" si="11"/>
        <v>3304.6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26</v>
      </c>
      <c r="B673" s="28">
        <v>106.7</v>
      </c>
      <c r="C673" s="70">
        <v>0.56976851851851851</v>
      </c>
      <c r="D673" s="69" t="s">
        <v>20</v>
      </c>
      <c r="E673" s="30">
        <f t="shared" si="11"/>
        <v>2774.2000000000003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21</v>
      </c>
      <c r="B674" s="28">
        <v>106.7</v>
      </c>
      <c r="C674" s="70">
        <v>0.56976851851851851</v>
      </c>
      <c r="D674" s="69" t="s">
        <v>20</v>
      </c>
      <c r="E674" s="30">
        <f t="shared" si="11"/>
        <v>2240.7000000000003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31</v>
      </c>
      <c r="B675" s="28">
        <v>106.7</v>
      </c>
      <c r="C675" s="70">
        <v>0.56976851851851851</v>
      </c>
      <c r="D675" s="69" t="s">
        <v>19</v>
      </c>
      <c r="E675" s="30">
        <f t="shared" si="11"/>
        <v>3307.7000000000003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1</v>
      </c>
      <c r="B676" s="28">
        <v>106.65</v>
      </c>
      <c r="C676" s="70">
        <v>0.56980324074074085</v>
      </c>
      <c r="D676" s="69" t="s">
        <v>20</v>
      </c>
      <c r="E676" s="30">
        <f t="shared" si="11"/>
        <v>106.65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31</v>
      </c>
      <c r="B677" s="28">
        <v>106.7</v>
      </c>
      <c r="C677" s="70">
        <v>0.56981481481481477</v>
      </c>
      <c r="D677" s="69" t="s">
        <v>19</v>
      </c>
      <c r="E677" s="30">
        <f t="shared" si="11"/>
        <v>3307.7000000000003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48</v>
      </c>
      <c r="B678" s="28">
        <v>106.7</v>
      </c>
      <c r="C678" s="70">
        <v>0.56981481481481477</v>
      </c>
      <c r="D678" s="69" t="s">
        <v>20</v>
      </c>
      <c r="E678" s="30">
        <f t="shared" si="11"/>
        <v>5121.6000000000004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45</v>
      </c>
      <c r="B679" s="28">
        <v>106.65</v>
      </c>
      <c r="C679" s="70">
        <v>0.57018518518518524</v>
      </c>
      <c r="D679" s="69" t="s">
        <v>20</v>
      </c>
      <c r="E679" s="30">
        <f t="shared" si="11"/>
        <v>4799.25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81</v>
      </c>
      <c r="B680" s="28">
        <v>106.6</v>
      </c>
      <c r="C680" s="70">
        <v>0.57094907407407403</v>
      </c>
      <c r="D680" s="69" t="s">
        <v>20</v>
      </c>
      <c r="E680" s="30">
        <f t="shared" si="11"/>
        <v>8634.6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96</v>
      </c>
      <c r="B681" s="28">
        <v>106.6</v>
      </c>
      <c r="C681" s="70">
        <v>0.57094907407407403</v>
      </c>
      <c r="D681" s="69" t="s">
        <v>20</v>
      </c>
      <c r="E681" s="30">
        <f t="shared" si="11"/>
        <v>10233.599999999999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43</v>
      </c>
      <c r="B682" s="28">
        <v>106.55</v>
      </c>
      <c r="C682" s="70">
        <v>0.57104166666666678</v>
      </c>
      <c r="D682" s="69" t="s">
        <v>20</v>
      </c>
      <c r="E682" s="30">
        <f t="shared" si="11"/>
        <v>4581.6499999999996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162</v>
      </c>
      <c r="B683" s="28">
        <v>106.65</v>
      </c>
      <c r="C683" s="70">
        <v>0.57155092592592593</v>
      </c>
      <c r="D683" s="69" t="s">
        <v>20</v>
      </c>
      <c r="E683" s="30">
        <f t="shared" si="11"/>
        <v>17277.3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26</v>
      </c>
      <c r="B684" s="28">
        <v>106.65</v>
      </c>
      <c r="C684" s="70">
        <v>0.57177083333333334</v>
      </c>
      <c r="D684" s="69" t="s">
        <v>20</v>
      </c>
      <c r="E684" s="30">
        <f t="shared" si="11"/>
        <v>2772.9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87</v>
      </c>
      <c r="B685" s="28">
        <v>106.65</v>
      </c>
      <c r="C685" s="70">
        <v>0.57177083333333334</v>
      </c>
      <c r="D685" s="69" t="s">
        <v>20</v>
      </c>
      <c r="E685" s="30">
        <f t="shared" si="11"/>
        <v>9278.5500000000011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54</v>
      </c>
      <c r="B686" s="28">
        <v>106.55</v>
      </c>
      <c r="C686" s="70">
        <v>0.57218749999999996</v>
      </c>
      <c r="D686" s="69" t="s">
        <v>20</v>
      </c>
      <c r="E686" s="30">
        <f t="shared" si="11"/>
        <v>5753.7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43</v>
      </c>
      <c r="B687" s="28">
        <v>106.55</v>
      </c>
      <c r="C687" s="70">
        <v>0.57221064814814815</v>
      </c>
      <c r="D687" s="69" t="s">
        <v>20</v>
      </c>
      <c r="E687" s="30">
        <f t="shared" si="11"/>
        <v>4581.6499999999996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48</v>
      </c>
      <c r="B688" s="28">
        <v>106.6</v>
      </c>
      <c r="C688" s="70">
        <v>0.57305555555555554</v>
      </c>
      <c r="D688" s="69" t="s">
        <v>20</v>
      </c>
      <c r="E688" s="30">
        <f t="shared" si="11"/>
        <v>5116.7999999999993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60</v>
      </c>
      <c r="B689" s="28">
        <v>106.6</v>
      </c>
      <c r="C689" s="70">
        <v>0.57305555555555554</v>
      </c>
      <c r="D689" s="69" t="s">
        <v>1</v>
      </c>
      <c r="E689" s="30">
        <f t="shared" si="11"/>
        <v>6396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45</v>
      </c>
      <c r="B690" s="28">
        <v>106.55</v>
      </c>
      <c r="C690" s="70">
        <v>0.57391203703703697</v>
      </c>
      <c r="D690" s="69" t="s">
        <v>20</v>
      </c>
      <c r="E690" s="30">
        <f t="shared" si="11"/>
        <v>4794.75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86</v>
      </c>
      <c r="B691" s="28">
        <v>106.55</v>
      </c>
      <c r="C691" s="70">
        <v>0.57391203703703697</v>
      </c>
      <c r="D691" s="69" t="s">
        <v>20</v>
      </c>
      <c r="E691" s="30">
        <f t="shared" si="11"/>
        <v>9163.2999999999993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41</v>
      </c>
      <c r="B692" s="28">
        <v>106.55</v>
      </c>
      <c r="C692" s="70">
        <v>0.57391203703703697</v>
      </c>
      <c r="D692" s="69" t="s">
        <v>20</v>
      </c>
      <c r="E692" s="30">
        <f t="shared" si="11"/>
        <v>4368.55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41</v>
      </c>
      <c r="B693" s="28">
        <v>106.55</v>
      </c>
      <c r="C693" s="70">
        <v>0.57408564814814811</v>
      </c>
      <c r="D693" s="69" t="s">
        <v>20</v>
      </c>
      <c r="E693" s="30">
        <f t="shared" si="11"/>
        <v>4368.55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38</v>
      </c>
      <c r="B694" s="28">
        <v>106.65</v>
      </c>
      <c r="C694" s="70">
        <v>0.57468750000000002</v>
      </c>
      <c r="D694" s="69" t="s">
        <v>20</v>
      </c>
      <c r="E694" s="30">
        <f t="shared" si="11"/>
        <v>4052.7000000000003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45</v>
      </c>
      <c r="B695" s="28">
        <v>106.65</v>
      </c>
      <c r="C695" s="70">
        <v>0.57468750000000002</v>
      </c>
      <c r="D695" s="69" t="s">
        <v>20</v>
      </c>
      <c r="E695" s="30">
        <f t="shared" si="11"/>
        <v>4799.25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70</v>
      </c>
      <c r="B696" s="28">
        <v>106.6</v>
      </c>
      <c r="C696" s="70">
        <v>0.57476851851851851</v>
      </c>
      <c r="D696" s="69" t="s">
        <v>1</v>
      </c>
      <c r="E696" s="30">
        <f t="shared" si="11"/>
        <v>7462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40</v>
      </c>
      <c r="B697" s="28">
        <v>106.6</v>
      </c>
      <c r="C697" s="70">
        <v>0.57476851851851851</v>
      </c>
      <c r="D697" s="69" t="s">
        <v>20</v>
      </c>
      <c r="E697" s="30">
        <f t="shared" si="11"/>
        <v>4264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105</v>
      </c>
      <c r="B698" s="28">
        <v>106.6</v>
      </c>
      <c r="C698" s="70">
        <v>0.57590277777777776</v>
      </c>
      <c r="D698" s="69" t="s">
        <v>20</v>
      </c>
      <c r="E698" s="30">
        <f t="shared" si="11"/>
        <v>11193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15</v>
      </c>
      <c r="B699" s="28">
        <v>106.6</v>
      </c>
      <c r="C699" s="70">
        <v>0.57600694444444445</v>
      </c>
      <c r="D699" s="69" t="s">
        <v>20</v>
      </c>
      <c r="E699" s="30">
        <f t="shared" si="11"/>
        <v>1599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51</v>
      </c>
      <c r="B700" s="28">
        <v>106.6</v>
      </c>
      <c r="C700" s="70">
        <v>0.57600694444444445</v>
      </c>
      <c r="D700" s="69" t="s">
        <v>19</v>
      </c>
      <c r="E700" s="30">
        <f t="shared" si="11"/>
        <v>5436.5999999999995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30</v>
      </c>
      <c r="B701" s="28">
        <v>106.6</v>
      </c>
      <c r="C701" s="70">
        <v>0.57600694444444445</v>
      </c>
      <c r="D701" s="69" t="s">
        <v>19</v>
      </c>
      <c r="E701" s="30">
        <f t="shared" si="11"/>
        <v>3198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102</v>
      </c>
      <c r="B702" s="28">
        <v>106.5</v>
      </c>
      <c r="C702" s="70">
        <v>0.57648148148148148</v>
      </c>
      <c r="D702" s="69" t="s">
        <v>20</v>
      </c>
      <c r="E702" s="30">
        <f t="shared" si="11"/>
        <v>10863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1000</v>
      </c>
      <c r="B703" s="28">
        <v>106.4</v>
      </c>
      <c r="C703" s="70">
        <v>0.57674768518518515</v>
      </c>
      <c r="D703" s="69" t="s">
        <v>1</v>
      </c>
      <c r="E703" s="30">
        <f t="shared" si="11"/>
        <v>106400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743</v>
      </c>
      <c r="B704" s="28">
        <v>106.4</v>
      </c>
      <c r="C704" s="70">
        <v>0.57674768518518515</v>
      </c>
      <c r="D704" s="69" t="s">
        <v>1</v>
      </c>
      <c r="E704" s="30">
        <f t="shared" si="11"/>
        <v>79055.199999999997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34</v>
      </c>
      <c r="B705" s="28">
        <v>106.4</v>
      </c>
      <c r="C705" s="70">
        <v>0.5767592592592593</v>
      </c>
      <c r="D705" s="69" t="s">
        <v>20</v>
      </c>
      <c r="E705" s="30">
        <f t="shared" si="11"/>
        <v>3617.6000000000004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48</v>
      </c>
      <c r="B706" s="28">
        <v>106.4</v>
      </c>
      <c r="C706" s="70">
        <v>0.5767592592592593</v>
      </c>
      <c r="D706" s="69" t="s">
        <v>20</v>
      </c>
      <c r="E706" s="30">
        <f t="shared" si="11"/>
        <v>5107.2000000000007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32</v>
      </c>
      <c r="B707" s="28">
        <v>106.4</v>
      </c>
      <c r="C707" s="70">
        <v>0.5767592592592593</v>
      </c>
      <c r="D707" s="69" t="s">
        <v>20</v>
      </c>
      <c r="E707" s="30">
        <f t="shared" ref="E707:E770" si="12">A707*B707</f>
        <v>3404.8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23</v>
      </c>
      <c r="B708" s="28">
        <v>106.4</v>
      </c>
      <c r="C708" s="70">
        <v>0.5773611111111111</v>
      </c>
      <c r="D708" s="69" t="s">
        <v>19</v>
      </c>
      <c r="E708" s="30">
        <f t="shared" si="12"/>
        <v>2447.2000000000003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31</v>
      </c>
      <c r="B709" s="28">
        <v>106.4</v>
      </c>
      <c r="C709" s="70">
        <v>0.5773611111111111</v>
      </c>
      <c r="D709" s="69" t="s">
        <v>19</v>
      </c>
      <c r="E709" s="30">
        <f t="shared" si="12"/>
        <v>3298.4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43</v>
      </c>
      <c r="B710" s="28">
        <v>106.35</v>
      </c>
      <c r="C710" s="70">
        <v>0.57750000000000001</v>
      </c>
      <c r="D710" s="69" t="s">
        <v>20</v>
      </c>
      <c r="E710" s="30">
        <f t="shared" si="12"/>
        <v>4573.05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92</v>
      </c>
      <c r="B711" s="28">
        <v>106.35</v>
      </c>
      <c r="C711" s="70">
        <v>0.57750000000000001</v>
      </c>
      <c r="D711" s="69" t="s">
        <v>20</v>
      </c>
      <c r="E711" s="30">
        <f t="shared" si="12"/>
        <v>9784.1999999999989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25</v>
      </c>
      <c r="B712" s="28">
        <v>106.35</v>
      </c>
      <c r="C712" s="70">
        <v>0.57755787037037043</v>
      </c>
      <c r="D712" s="69" t="s">
        <v>1</v>
      </c>
      <c r="E712" s="30">
        <f t="shared" si="12"/>
        <v>2658.75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25</v>
      </c>
      <c r="B713" s="28">
        <v>106.35</v>
      </c>
      <c r="C713" s="70">
        <v>0.57755787037037043</v>
      </c>
      <c r="D713" s="69" t="s">
        <v>1</v>
      </c>
      <c r="E713" s="30">
        <f t="shared" si="12"/>
        <v>2658.75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25</v>
      </c>
      <c r="B714" s="28">
        <v>106.35</v>
      </c>
      <c r="C714" s="70">
        <v>0.57755787037037043</v>
      </c>
      <c r="D714" s="69" t="s">
        <v>1</v>
      </c>
      <c r="E714" s="30">
        <f t="shared" si="12"/>
        <v>2658.75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72</v>
      </c>
      <c r="B715" s="28">
        <v>106.35</v>
      </c>
      <c r="C715" s="70">
        <v>0.57755787037037043</v>
      </c>
      <c r="D715" s="69" t="s">
        <v>1</v>
      </c>
      <c r="E715" s="30">
        <f t="shared" si="12"/>
        <v>7657.2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75</v>
      </c>
      <c r="B716" s="28">
        <v>106.35</v>
      </c>
      <c r="C716" s="70">
        <v>0.57755787037037043</v>
      </c>
      <c r="D716" s="69" t="s">
        <v>1</v>
      </c>
      <c r="E716" s="30">
        <f t="shared" si="12"/>
        <v>7976.25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50</v>
      </c>
      <c r="B717" s="28">
        <v>106.35</v>
      </c>
      <c r="C717" s="70">
        <v>0.57755787037037043</v>
      </c>
      <c r="D717" s="69" t="s">
        <v>1</v>
      </c>
      <c r="E717" s="30">
        <f t="shared" si="12"/>
        <v>5317.5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51</v>
      </c>
      <c r="B718" s="28">
        <v>106.35</v>
      </c>
      <c r="C718" s="70">
        <v>0.57755787037037043</v>
      </c>
      <c r="D718" s="69" t="s">
        <v>1</v>
      </c>
      <c r="E718" s="30">
        <f t="shared" si="12"/>
        <v>5423.8499999999995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50</v>
      </c>
      <c r="B719" s="28">
        <v>106.35</v>
      </c>
      <c r="C719" s="70">
        <v>0.57755787037037043</v>
      </c>
      <c r="D719" s="69" t="s">
        <v>1</v>
      </c>
      <c r="E719" s="30">
        <f t="shared" si="12"/>
        <v>5317.5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35</v>
      </c>
      <c r="B720" s="28">
        <v>106.35</v>
      </c>
      <c r="C720" s="70">
        <v>0.57755787037037043</v>
      </c>
      <c r="D720" s="69" t="s">
        <v>1</v>
      </c>
      <c r="E720" s="30">
        <f t="shared" si="12"/>
        <v>3722.25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107</v>
      </c>
      <c r="B721" s="28">
        <v>106.35</v>
      </c>
      <c r="C721" s="70">
        <v>0.57755787037037043</v>
      </c>
      <c r="D721" s="69" t="s">
        <v>1</v>
      </c>
      <c r="E721" s="30">
        <f t="shared" si="12"/>
        <v>11379.449999999999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40</v>
      </c>
      <c r="B722" s="28">
        <v>106.35</v>
      </c>
      <c r="C722" s="70">
        <v>0.57755787037037043</v>
      </c>
      <c r="D722" s="69" t="s">
        <v>1</v>
      </c>
      <c r="E722" s="30">
        <f t="shared" si="12"/>
        <v>4254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436</v>
      </c>
      <c r="B723" s="28">
        <v>106.35</v>
      </c>
      <c r="C723" s="70">
        <v>0.57755787037037043</v>
      </c>
      <c r="D723" s="69" t="s">
        <v>1</v>
      </c>
      <c r="E723" s="30">
        <f t="shared" si="12"/>
        <v>46368.6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101</v>
      </c>
      <c r="B724" s="28">
        <v>106.35</v>
      </c>
      <c r="C724" s="70">
        <v>0.57773148148148146</v>
      </c>
      <c r="D724" s="69" t="s">
        <v>20</v>
      </c>
      <c r="E724" s="30">
        <f t="shared" si="12"/>
        <v>10741.349999999999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321</v>
      </c>
      <c r="B725" s="28">
        <v>106.35</v>
      </c>
      <c r="C725" s="70">
        <v>0.57773148148148146</v>
      </c>
      <c r="D725" s="69" t="s">
        <v>1</v>
      </c>
      <c r="E725" s="30">
        <f t="shared" si="12"/>
        <v>34138.35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188</v>
      </c>
      <c r="B726" s="28">
        <v>106.35</v>
      </c>
      <c r="C726" s="70">
        <v>0.57773148148148146</v>
      </c>
      <c r="D726" s="69" t="s">
        <v>1</v>
      </c>
      <c r="E726" s="30">
        <f t="shared" si="12"/>
        <v>19993.8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84</v>
      </c>
      <c r="B727" s="28">
        <v>106.3</v>
      </c>
      <c r="C727" s="70">
        <v>0.57778935185185176</v>
      </c>
      <c r="D727" s="69" t="s">
        <v>20</v>
      </c>
      <c r="E727" s="30">
        <f t="shared" si="12"/>
        <v>8929.1999999999989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110</v>
      </c>
      <c r="B728" s="28">
        <v>106.25</v>
      </c>
      <c r="C728" s="70">
        <v>0.57853009259259258</v>
      </c>
      <c r="D728" s="69" t="s">
        <v>20</v>
      </c>
      <c r="E728" s="30">
        <f t="shared" si="12"/>
        <v>11687.5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64</v>
      </c>
      <c r="B729" s="28">
        <v>106.2</v>
      </c>
      <c r="C729" s="70">
        <v>0.57871527777777787</v>
      </c>
      <c r="D729" s="69" t="s">
        <v>20</v>
      </c>
      <c r="E729" s="30">
        <f t="shared" si="12"/>
        <v>6796.8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106</v>
      </c>
      <c r="B730" s="28">
        <v>106.15</v>
      </c>
      <c r="C730" s="70">
        <v>0.57890046296296294</v>
      </c>
      <c r="D730" s="69" t="s">
        <v>20</v>
      </c>
      <c r="E730" s="30">
        <f t="shared" si="12"/>
        <v>11251.900000000001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38</v>
      </c>
      <c r="B731" s="28">
        <v>106.25</v>
      </c>
      <c r="C731" s="70">
        <v>0.57927083333333329</v>
      </c>
      <c r="D731" s="69" t="s">
        <v>1</v>
      </c>
      <c r="E731" s="30">
        <f t="shared" si="12"/>
        <v>4037.5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27</v>
      </c>
      <c r="B732" s="28">
        <v>106.25</v>
      </c>
      <c r="C732" s="70">
        <v>0.57927083333333329</v>
      </c>
      <c r="D732" s="69" t="s">
        <v>1</v>
      </c>
      <c r="E732" s="30">
        <f t="shared" si="12"/>
        <v>2868.7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17</v>
      </c>
      <c r="B733" s="28">
        <v>106.25</v>
      </c>
      <c r="C733" s="70">
        <v>0.57927083333333329</v>
      </c>
      <c r="D733" s="69" t="s">
        <v>1</v>
      </c>
      <c r="E733" s="30">
        <f t="shared" si="12"/>
        <v>1806.2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28</v>
      </c>
      <c r="B734" s="28">
        <v>106.35</v>
      </c>
      <c r="C734" s="70">
        <v>0.57968749999999991</v>
      </c>
      <c r="D734" s="69" t="s">
        <v>19</v>
      </c>
      <c r="E734" s="30">
        <f t="shared" si="12"/>
        <v>2977.7999999999997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25</v>
      </c>
      <c r="B735" s="28">
        <v>106.35</v>
      </c>
      <c r="C735" s="70">
        <v>0.57968749999999991</v>
      </c>
      <c r="D735" s="69" t="s">
        <v>19</v>
      </c>
      <c r="E735" s="30">
        <f t="shared" si="12"/>
        <v>2658.75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42</v>
      </c>
      <c r="B736" s="28">
        <v>106.2</v>
      </c>
      <c r="C736" s="70">
        <v>0.58027777777777778</v>
      </c>
      <c r="D736" s="69" t="s">
        <v>20</v>
      </c>
      <c r="E736" s="30">
        <f t="shared" si="12"/>
        <v>4460.4000000000005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12</v>
      </c>
      <c r="B737" s="28">
        <v>106.25</v>
      </c>
      <c r="C737" s="70">
        <v>0.58039351851851861</v>
      </c>
      <c r="D737" s="69" t="s">
        <v>19</v>
      </c>
      <c r="E737" s="30">
        <f t="shared" si="12"/>
        <v>1275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30</v>
      </c>
      <c r="B738" s="28">
        <v>106.25</v>
      </c>
      <c r="C738" s="70">
        <v>0.58039351851851861</v>
      </c>
      <c r="D738" s="69" t="s">
        <v>19</v>
      </c>
      <c r="E738" s="30">
        <f t="shared" si="12"/>
        <v>3187.5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6</v>
      </c>
      <c r="B739" s="28">
        <v>106.25</v>
      </c>
      <c r="C739" s="70">
        <v>0.58039351851851861</v>
      </c>
      <c r="D739" s="69" t="s">
        <v>20</v>
      </c>
      <c r="E739" s="30">
        <f t="shared" si="12"/>
        <v>637.5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51</v>
      </c>
      <c r="B740" s="28">
        <v>106.25</v>
      </c>
      <c r="C740" s="70">
        <v>0.58039351851851861</v>
      </c>
      <c r="D740" s="69" t="s">
        <v>19</v>
      </c>
      <c r="E740" s="30">
        <f t="shared" si="12"/>
        <v>5418.75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30</v>
      </c>
      <c r="B741" s="28">
        <v>106.35</v>
      </c>
      <c r="C741" s="70">
        <v>0.58046296296296296</v>
      </c>
      <c r="D741" s="69" t="s">
        <v>19</v>
      </c>
      <c r="E741" s="30">
        <f t="shared" si="12"/>
        <v>3190.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40</v>
      </c>
      <c r="B742" s="28">
        <v>106.35</v>
      </c>
      <c r="C742" s="70">
        <v>0.58046296296296296</v>
      </c>
      <c r="D742" s="69" t="s">
        <v>1</v>
      </c>
      <c r="E742" s="30">
        <f t="shared" si="12"/>
        <v>4254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30</v>
      </c>
      <c r="B743" s="28">
        <v>106.4</v>
      </c>
      <c r="C743" s="70">
        <v>0.58050925925925922</v>
      </c>
      <c r="D743" s="69" t="s">
        <v>19</v>
      </c>
      <c r="E743" s="30">
        <f t="shared" si="12"/>
        <v>3192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32</v>
      </c>
      <c r="B744" s="28">
        <v>106.4</v>
      </c>
      <c r="C744" s="70">
        <v>0.58050925925925922</v>
      </c>
      <c r="D744" s="69" t="s">
        <v>20</v>
      </c>
      <c r="E744" s="30">
        <f t="shared" si="12"/>
        <v>3404.8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19</v>
      </c>
      <c r="B745" s="28">
        <v>106.4</v>
      </c>
      <c r="C745" s="70">
        <v>0.58050925925925922</v>
      </c>
      <c r="D745" s="69" t="s">
        <v>20</v>
      </c>
      <c r="E745" s="30">
        <f t="shared" si="12"/>
        <v>2021.6000000000001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10</v>
      </c>
      <c r="B746" s="28">
        <v>106.4</v>
      </c>
      <c r="C746" s="70">
        <v>0.58052083333333326</v>
      </c>
      <c r="D746" s="69" t="s">
        <v>1</v>
      </c>
      <c r="E746" s="30">
        <f t="shared" si="12"/>
        <v>1064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20</v>
      </c>
      <c r="B747" s="28">
        <v>106.4</v>
      </c>
      <c r="C747" s="70">
        <v>0.58052083333333326</v>
      </c>
      <c r="D747" s="69" t="s">
        <v>20</v>
      </c>
      <c r="E747" s="30">
        <f t="shared" si="12"/>
        <v>2128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28</v>
      </c>
      <c r="B748" s="28">
        <v>106.4</v>
      </c>
      <c r="C748" s="70">
        <v>0.58052083333333326</v>
      </c>
      <c r="D748" s="69" t="s">
        <v>1</v>
      </c>
      <c r="E748" s="30">
        <f t="shared" si="12"/>
        <v>2979.2000000000003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17</v>
      </c>
      <c r="B749" s="28">
        <v>106.4</v>
      </c>
      <c r="C749" s="70">
        <v>0.58052083333333326</v>
      </c>
      <c r="D749" s="69" t="s">
        <v>1</v>
      </c>
      <c r="E749" s="30">
        <f t="shared" si="12"/>
        <v>1808.8000000000002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72</v>
      </c>
      <c r="B750" s="28">
        <v>106.35</v>
      </c>
      <c r="C750" s="70">
        <v>0.5806365740740741</v>
      </c>
      <c r="D750" s="69" t="s">
        <v>1</v>
      </c>
      <c r="E750" s="30">
        <f t="shared" si="12"/>
        <v>7657.2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41</v>
      </c>
      <c r="B751" s="28">
        <v>106.45</v>
      </c>
      <c r="C751" s="70">
        <v>0.58130787037037035</v>
      </c>
      <c r="D751" s="69" t="s">
        <v>20</v>
      </c>
      <c r="E751" s="30">
        <f t="shared" si="12"/>
        <v>4364.45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39</v>
      </c>
      <c r="B752" s="28">
        <v>106.4</v>
      </c>
      <c r="C752" s="70">
        <v>0.58131944444444439</v>
      </c>
      <c r="D752" s="69" t="s">
        <v>1</v>
      </c>
      <c r="E752" s="30">
        <f t="shared" si="12"/>
        <v>4149.6000000000004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41</v>
      </c>
      <c r="B753" s="28">
        <v>106.35</v>
      </c>
      <c r="C753" s="70">
        <v>0.58157407407407413</v>
      </c>
      <c r="D753" s="69" t="s">
        <v>20</v>
      </c>
      <c r="E753" s="30">
        <f t="shared" si="12"/>
        <v>4360.3499999999995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42</v>
      </c>
      <c r="B754" s="28">
        <v>106.3</v>
      </c>
      <c r="C754" s="70">
        <v>0.58209490740740744</v>
      </c>
      <c r="D754" s="69" t="s">
        <v>20</v>
      </c>
      <c r="E754" s="30">
        <f t="shared" si="12"/>
        <v>4464.599999999999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38</v>
      </c>
      <c r="B755" s="28">
        <v>106.35</v>
      </c>
      <c r="C755" s="70">
        <v>0.58261574074074074</v>
      </c>
      <c r="D755" s="69" t="s">
        <v>1</v>
      </c>
      <c r="E755" s="30">
        <f t="shared" si="12"/>
        <v>4041.2999999999997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21</v>
      </c>
      <c r="B756" s="28">
        <v>106.35</v>
      </c>
      <c r="C756" s="70">
        <v>0.58261574074074074</v>
      </c>
      <c r="D756" s="69" t="s">
        <v>20</v>
      </c>
      <c r="E756" s="30">
        <f t="shared" si="12"/>
        <v>2233.35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48</v>
      </c>
      <c r="B757" s="28">
        <v>106.35</v>
      </c>
      <c r="C757" s="70">
        <v>0.58314814814814808</v>
      </c>
      <c r="D757" s="69" t="s">
        <v>1</v>
      </c>
      <c r="E757" s="30">
        <f t="shared" si="12"/>
        <v>5104.7999999999993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31</v>
      </c>
      <c r="B758" s="28">
        <v>106.4</v>
      </c>
      <c r="C758" s="70">
        <v>0.5834490740740742</v>
      </c>
      <c r="D758" s="69" t="s">
        <v>20</v>
      </c>
      <c r="E758" s="30">
        <f t="shared" si="12"/>
        <v>3298.4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17</v>
      </c>
      <c r="B759" s="28">
        <v>106.4</v>
      </c>
      <c r="C759" s="70">
        <v>0.5834490740740742</v>
      </c>
      <c r="D759" s="69" t="s">
        <v>20</v>
      </c>
      <c r="E759" s="30">
        <f t="shared" si="12"/>
        <v>1808.8000000000002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65</v>
      </c>
      <c r="B760" s="28">
        <v>106.4</v>
      </c>
      <c r="C760" s="70">
        <v>0.58369212962962969</v>
      </c>
      <c r="D760" s="69" t="s">
        <v>1</v>
      </c>
      <c r="E760" s="30">
        <f t="shared" si="12"/>
        <v>6916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57</v>
      </c>
      <c r="B761" s="28">
        <v>106.4</v>
      </c>
      <c r="C761" s="70">
        <v>0.58403935185185185</v>
      </c>
      <c r="D761" s="69" t="s">
        <v>20</v>
      </c>
      <c r="E761" s="30">
        <f t="shared" si="12"/>
        <v>6064.8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39</v>
      </c>
      <c r="B762" s="28">
        <v>106.3</v>
      </c>
      <c r="C762" s="70">
        <v>0.58432870370370382</v>
      </c>
      <c r="D762" s="69" t="s">
        <v>20</v>
      </c>
      <c r="E762" s="30">
        <f t="shared" si="12"/>
        <v>4145.7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44</v>
      </c>
      <c r="B763" s="28">
        <v>106.25</v>
      </c>
      <c r="C763" s="70">
        <v>0.58471064814814822</v>
      </c>
      <c r="D763" s="69" t="s">
        <v>20</v>
      </c>
      <c r="E763" s="30">
        <f t="shared" si="12"/>
        <v>4675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52</v>
      </c>
      <c r="B764" s="28">
        <v>106.2</v>
      </c>
      <c r="C764" s="70">
        <v>0.58520833333333344</v>
      </c>
      <c r="D764" s="69" t="s">
        <v>20</v>
      </c>
      <c r="E764" s="30">
        <f t="shared" si="12"/>
        <v>5522.4000000000005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60</v>
      </c>
      <c r="B765" s="28">
        <v>106.2</v>
      </c>
      <c r="C765" s="70">
        <v>0.58520833333333344</v>
      </c>
      <c r="D765" s="69" t="s">
        <v>20</v>
      </c>
      <c r="E765" s="30">
        <f t="shared" si="12"/>
        <v>6372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54</v>
      </c>
      <c r="B766" s="28">
        <v>106.2</v>
      </c>
      <c r="C766" s="70">
        <v>0.58543981481481477</v>
      </c>
      <c r="D766" s="69" t="s">
        <v>20</v>
      </c>
      <c r="E766" s="30">
        <f t="shared" si="12"/>
        <v>5734.8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35</v>
      </c>
      <c r="B767" s="28">
        <v>106.35</v>
      </c>
      <c r="C767" s="70">
        <v>0.58548611111111104</v>
      </c>
      <c r="D767" s="69" t="s">
        <v>19</v>
      </c>
      <c r="E767" s="30">
        <f t="shared" si="12"/>
        <v>3722.25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37</v>
      </c>
      <c r="B768" s="28">
        <v>106.35</v>
      </c>
      <c r="C768" s="70">
        <v>0.58548611111111104</v>
      </c>
      <c r="D768" s="69" t="s">
        <v>20</v>
      </c>
      <c r="E768" s="30">
        <f t="shared" si="12"/>
        <v>3934.95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8</v>
      </c>
      <c r="B769" s="28">
        <v>106.35</v>
      </c>
      <c r="C769" s="70">
        <v>0.58548611111111104</v>
      </c>
      <c r="D769" s="69" t="s">
        <v>20</v>
      </c>
      <c r="E769" s="30">
        <f t="shared" si="12"/>
        <v>850.8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43</v>
      </c>
      <c r="B770" s="28">
        <v>106.35</v>
      </c>
      <c r="C770" s="70">
        <v>0.58568287037037037</v>
      </c>
      <c r="D770" s="69" t="s">
        <v>20</v>
      </c>
      <c r="E770" s="30">
        <f t="shared" si="12"/>
        <v>4573.05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12</v>
      </c>
      <c r="B771" s="28">
        <v>106.35</v>
      </c>
      <c r="C771" s="70">
        <v>0.58568287037037037</v>
      </c>
      <c r="D771" s="69" t="s">
        <v>20</v>
      </c>
      <c r="E771" s="30">
        <f t="shared" ref="E771:E834" si="13">A771*B771</f>
        <v>1276.1999999999998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44</v>
      </c>
      <c r="B772" s="28">
        <v>106.35</v>
      </c>
      <c r="C772" s="70">
        <v>0.58568287037037037</v>
      </c>
      <c r="D772" s="69" t="s">
        <v>20</v>
      </c>
      <c r="E772" s="30">
        <f t="shared" si="13"/>
        <v>4679.3999999999996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39</v>
      </c>
      <c r="B773" s="28">
        <v>106.35</v>
      </c>
      <c r="C773" s="70">
        <v>0.58640046296296289</v>
      </c>
      <c r="D773" s="69" t="s">
        <v>19</v>
      </c>
      <c r="E773" s="30">
        <f t="shared" si="13"/>
        <v>4147.6499999999996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36</v>
      </c>
      <c r="B774" s="28">
        <v>106.35</v>
      </c>
      <c r="C774" s="70">
        <v>0.58640046296296289</v>
      </c>
      <c r="D774" s="69" t="s">
        <v>19</v>
      </c>
      <c r="E774" s="30">
        <f t="shared" si="13"/>
        <v>3828.6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57</v>
      </c>
      <c r="B775" s="28">
        <v>106.3</v>
      </c>
      <c r="C775" s="70">
        <v>0.58658564814814829</v>
      </c>
      <c r="D775" s="69" t="s">
        <v>20</v>
      </c>
      <c r="E775" s="30">
        <f t="shared" si="13"/>
        <v>6059.0999999999995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34</v>
      </c>
      <c r="B776" s="28">
        <v>106.3</v>
      </c>
      <c r="C776" s="70">
        <v>0.58658564814814829</v>
      </c>
      <c r="D776" s="69" t="s">
        <v>20</v>
      </c>
      <c r="E776" s="30">
        <f t="shared" si="13"/>
        <v>3614.2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43</v>
      </c>
      <c r="B777" s="28">
        <v>106.4</v>
      </c>
      <c r="C777" s="70">
        <v>0.58695601851851853</v>
      </c>
      <c r="D777" s="69" t="s">
        <v>19</v>
      </c>
      <c r="E777" s="30">
        <f t="shared" si="13"/>
        <v>4575.2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34</v>
      </c>
      <c r="B778" s="28">
        <v>106.4</v>
      </c>
      <c r="C778" s="70">
        <v>0.58695601851851853</v>
      </c>
      <c r="D778" s="69" t="s">
        <v>19</v>
      </c>
      <c r="E778" s="30">
        <f t="shared" si="13"/>
        <v>3617.6000000000004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62</v>
      </c>
      <c r="B779" s="28">
        <v>106.35</v>
      </c>
      <c r="C779" s="70">
        <v>0.5871412037037036</v>
      </c>
      <c r="D779" s="69" t="s">
        <v>20</v>
      </c>
      <c r="E779" s="30">
        <f t="shared" si="13"/>
        <v>6593.7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38</v>
      </c>
      <c r="B780" s="28">
        <v>106.25</v>
      </c>
      <c r="C780" s="70">
        <v>0.58732638888888899</v>
      </c>
      <c r="D780" s="69" t="s">
        <v>20</v>
      </c>
      <c r="E780" s="30">
        <f t="shared" si="13"/>
        <v>4037.5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44</v>
      </c>
      <c r="B781" s="28">
        <v>106.15</v>
      </c>
      <c r="C781" s="70">
        <v>0.58796296296296291</v>
      </c>
      <c r="D781" s="69" t="s">
        <v>20</v>
      </c>
      <c r="E781" s="30">
        <f t="shared" si="13"/>
        <v>4670.6000000000004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39</v>
      </c>
      <c r="B782" s="28">
        <v>106.1</v>
      </c>
      <c r="C782" s="70">
        <v>0.58820601851851861</v>
      </c>
      <c r="D782" s="69" t="s">
        <v>20</v>
      </c>
      <c r="E782" s="30">
        <f t="shared" si="13"/>
        <v>4137.8999999999996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46</v>
      </c>
      <c r="B783" s="28">
        <v>106.15</v>
      </c>
      <c r="C783" s="70">
        <v>0.58831018518518519</v>
      </c>
      <c r="D783" s="69" t="s">
        <v>20</v>
      </c>
      <c r="E783" s="30">
        <f t="shared" si="13"/>
        <v>4882.9000000000005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28</v>
      </c>
      <c r="B784" s="28">
        <v>106.15</v>
      </c>
      <c r="C784" s="70">
        <v>0.58831018518518519</v>
      </c>
      <c r="D784" s="69" t="s">
        <v>20</v>
      </c>
      <c r="E784" s="30">
        <f t="shared" si="13"/>
        <v>2972.2000000000003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102</v>
      </c>
      <c r="B785" s="28">
        <v>106.25</v>
      </c>
      <c r="C785" s="70">
        <v>0.58864583333333342</v>
      </c>
      <c r="D785" s="69" t="s">
        <v>20</v>
      </c>
      <c r="E785" s="30">
        <f t="shared" si="13"/>
        <v>10837.5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44</v>
      </c>
      <c r="B786" s="28">
        <v>106.25</v>
      </c>
      <c r="C786" s="70">
        <v>0.58881944444444434</v>
      </c>
      <c r="D786" s="69" t="s">
        <v>20</v>
      </c>
      <c r="E786" s="30">
        <f t="shared" si="13"/>
        <v>4675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39</v>
      </c>
      <c r="B787" s="28">
        <v>106.3</v>
      </c>
      <c r="C787" s="70">
        <v>0.58942129629629625</v>
      </c>
      <c r="D787" s="69" t="s">
        <v>20</v>
      </c>
      <c r="E787" s="30">
        <f t="shared" si="13"/>
        <v>4145.7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42</v>
      </c>
      <c r="B788" s="28">
        <v>106.25</v>
      </c>
      <c r="C788" s="70">
        <v>0.58964120370370365</v>
      </c>
      <c r="D788" s="69" t="s">
        <v>20</v>
      </c>
      <c r="E788" s="30">
        <f t="shared" si="13"/>
        <v>4462.5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20</v>
      </c>
      <c r="B789" s="28">
        <v>106.05</v>
      </c>
      <c r="C789" s="70">
        <v>0.59072916666666664</v>
      </c>
      <c r="D789" s="69" t="s">
        <v>20</v>
      </c>
      <c r="E789" s="30">
        <f t="shared" si="13"/>
        <v>2121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21</v>
      </c>
      <c r="B790" s="28">
        <v>106.15</v>
      </c>
      <c r="C790" s="70">
        <v>0.59081018518518513</v>
      </c>
      <c r="D790" s="69" t="s">
        <v>20</v>
      </c>
      <c r="E790" s="30">
        <f t="shared" si="13"/>
        <v>2229.15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36</v>
      </c>
      <c r="B791" s="28">
        <v>106.15</v>
      </c>
      <c r="C791" s="70">
        <v>0.59081018518518513</v>
      </c>
      <c r="D791" s="69" t="s">
        <v>4</v>
      </c>
      <c r="E791" s="30">
        <f t="shared" si="13"/>
        <v>3821.4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48</v>
      </c>
      <c r="B792" s="28">
        <v>106.1</v>
      </c>
      <c r="C792" s="70">
        <v>0.5910185185185185</v>
      </c>
      <c r="D792" s="69" t="s">
        <v>20</v>
      </c>
      <c r="E792" s="30">
        <f t="shared" si="13"/>
        <v>5092.7999999999993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20</v>
      </c>
      <c r="B793" s="28">
        <v>106.05</v>
      </c>
      <c r="C793" s="70">
        <v>0.59144675925925927</v>
      </c>
      <c r="D793" s="69" t="s">
        <v>20</v>
      </c>
      <c r="E793" s="30">
        <f t="shared" si="13"/>
        <v>2121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37</v>
      </c>
      <c r="B794" s="28">
        <v>106.1</v>
      </c>
      <c r="C794" s="70">
        <v>0.59177083333333336</v>
      </c>
      <c r="D794" s="69" t="s">
        <v>19</v>
      </c>
      <c r="E794" s="30">
        <f t="shared" si="13"/>
        <v>3925.7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33</v>
      </c>
      <c r="B795" s="28">
        <v>106.1</v>
      </c>
      <c r="C795" s="70">
        <v>0.59177083333333336</v>
      </c>
      <c r="D795" s="69" t="s">
        <v>19</v>
      </c>
      <c r="E795" s="30">
        <f t="shared" si="13"/>
        <v>3501.2999999999997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44</v>
      </c>
      <c r="B796" s="28">
        <v>106.05</v>
      </c>
      <c r="C796" s="70">
        <v>0.59211805555555552</v>
      </c>
      <c r="D796" s="69" t="s">
        <v>20</v>
      </c>
      <c r="E796" s="30">
        <f t="shared" si="13"/>
        <v>4666.2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58</v>
      </c>
      <c r="B797" s="28">
        <v>106.05</v>
      </c>
      <c r="C797" s="70">
        <v>0.59234953703703697</v>
      </c>
      <c r="D797" s="69" t="s">
        <v>20</v>
      </c>
      <c r="E797" s="30">
        <f t="shared" si="13"/>
        <v>6150.9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11</v>
      </c>
      <c r="B798" s="28">
        <v>106.1</v>
      </c>
      <c r="C798" s="70">
        <v>0.59283564814814804</v>
      </c>
      <c r="D798" s="69" t="s">
        <v>20</v>
      </c>
      <c r="E798" s="30">
        <f t="shared" si="13"/>
        <v>1167.0999999999999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4</v>
      </c>
      <c r="B799" s="28">
        <v>106.1</v>
      </c>
      <c r="C799" s="70">
        <v>0.59283564814814804</v>
      </c>
      <c r="D799" s="69" t="s">
        <v>20</v>
      </c>
      <c r="E799" s="30">
        <f t="shared" si="13"/>
        <v>424.4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29</v>
      </c>
      <c r="B800" s="28">
        <v>106.1</v>
      </c>
      <c r="C800" s="70">
        <v>0.59283564814814804</v>
      </c>
      <c r="D800" s="69" t="s">
        <v>20</v>
      </c>
      <c r="E800" s="30">
        <f t="shared" si="13"/>
        <v>3076.8999999999996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1</v>
      </c>
      <c r="B801" s="28">
        <v>106.1</v>
      </c>
      <c r="C801" s="70">
        <v>0.59283564814814804</v>
      </c>
      <c r="D801" s="69" t="s">
        <v>1</v>
      </c>
      <c r="E801" s="30">
        <f t="shared" si="13"/>
        <v>106.1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43</v>
      </c>
      <c r="B802" s="28">
        <v>106.15</v>
      </c>
      <c r="C802" s="70">
        <v>0.59287037037037038</v>
      </c>
      <c r="D802" s="69" t="s">
        <v>20</v>
      </c>
      <c r="E802" s="30">
        <f t="shared" si="13"/>
        <v>4564.45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39</v>
      </c>
      <c r="B803" s="28">
        <v>106.15</v>
      </c>
      <c r="C803" s="70">
        <v>0.59290509259259261</v>
      </c>
      <c r="D803" s="69" t="s">
        <v>20</v>
      </c>
      <c r="E803" s="30">
        <f t="shared" si="13"/>
        <v>4139.8500000000004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2</v>
      </c>
      <c r="B804" s="28">
        <v>106.15</v>
      </c>
      <c r="C804" s="70">
        <v>0.59290509259259261</v>
      </c>
      <c r="D804" s="69" t="s">
        <v>20</v>
      </c>
      <c r="E804" s="30">
        <f t="shared" si="13"/>
        <v>212.3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35</v>
      </c>
      <c r="B805" s="28">
        <v>106.15</v>
      </c>
      <c r="C805" s="70">
        <v>0.59290509259259261</v>
      </c>
      <c r="D805" s="69" t="s">
        <v>1</v>
      </c>
      <c r="E805" s="30">
        <f t="shared" si="13"/>
        <v>3715.25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17</v>
      </c>
      <c r="B806" s="28">
        <v>106.2</v>
      </c>
      <c r="C806" s="70">
        <v>0.59291666666666665</v>
      </c>
      <c r="D806" s="69" t="s">
        <v>1</v>
      </c>
      <c r="E806" s="30">
        <f t="shared" si="13"/>
        <v>1805.4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51</v>
      </c>
      <c r="B807" s="28">
        <v>106.2</v>
      </c>
      <c r="C807" s="70">
        <v>0.59291666666666665</v>
      </c>
      <c r="D807" s="69" t="s">
        <v>20</v>
      </c>
      <c r="E807" s="30">
        <f t="shared" si="13"/>
        <v>5416.2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64</v>
      </c>
      <c r="B808" s="28">
        <v>106.15</v>
      </c>
      <c r="C808" s="70">
        <v>0.5930671296296296</v>
      </c>
      <c r="D808" s="69" t="s">
        <v>1</v>
      </c>
      <c r="E808" s="30">
        <f t="shared" si="13"/>
        <v>6793.6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97</v>
      </c>
      <c r="B809" s="28">
        <v>106.1</v>
      </c>
      <c r="C809" s="70">
        <v>0.59320601851851851</v>
      </c>
      <c r="D809" s="69" t="s">
        <v>20</v>
      </c>
      <c r="E809" s="30">
        <f t="shared" si="13"/>
        <v>10291.699999999999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75</v>
      </c>
      <c r="B810" s="28">
        <v>106.2</v>
      </c>
      <c r="C810" s="70">
        <v>0.59383101851851849</v>
      </c>
      <c r="D810" s="69" t="s">
        <v>20</v>
      </c>
      <c r="E810" s="30">
        <f t="shared" si="13"/>
        <v>7965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42</v>
      </c>
      <c r="B811" s="28">
        <v>106.2</v>
      </c>
      <c r="C811" s="70">
        <v>0.59385416666666657</v>
      </c>
      <c r="D811" s="69" t="s">
        <v>20</v>
      </c>
      <c r="E811" s="30">
        <f t="shared" si="13"/>
        <v>4460.4000000000005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44</v>
      </c>
      <c r="B812" s="28">
        <v>106.2</v>
      </c>
      <c r="C812" s="70">
        <v>0.59394675925925922</v>
      </c>
      <c r="D812" s="69" t="s">
        <v>20</v>
      </c>
      <c r="E812" s="30">
        <f t="shared" si="13"/>
        <v>4672.8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50</v>
      </c>
      <c r="B813" s="28">
        <v>106.2</v>
      </c>
      <c r="C813" s="70">
        <v>0.59459490740740739</v>
      </c>
      <c r="D813" s="69" t="s">
        <v>20</v>
      </c>
      <c r="E813" s="30">
        <f t="shared" si="13"/>
        <v>5310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2</v>
      </c>
      <c r="B814" s="28">
        <v>106.2</v>
      </c>
      <c r="C814" s="70">
        <v>0.59459490740740739</v>
      </c>
      <c r="D814" s="69" t="s">
        <v>20</v>
      </c>
      <c r="E814" s="30">
        <f t="shared" si="13"/>
        <v>212.4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43</v>
      </c>
      <c r="B815" s="28">
        <v>106.15</v>
      </c>
      <c r="C815" s="70">
        <v>0.59467592592592589</v>
      </c>
      <c r="D815" s="69" t="s">
        <v>20</v>
      </c>
      <c r="E815" s="30">
        <f t="shared" si="13"/>
        <v>4564.45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40</v>
      </c>
      <c r="B816" s="28">
        <v>106.1</v>
      </c>
      <c r="C816" s="70">
        <v>0.59473379629629619</v>
      </c>
      <c r="D816" s="69" t="s">
        <v>20</v>
      </c>
      <c r="E816" s="30">
        <f t="shared" si="13"/>
        <v>4244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25</v>
      </c>
      <c r="B817" s="28">
        <v>106.2</v>
      </c>
      <c r="C817" s="70">
        <v>0.59585648148148163</v>
      </c>
      <c r="D817" s="69" t="s">
        <v>1</v>
      </c>
      <c r="E817" s="30">
        <f t="shared" si="13"/>
        <v>2655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35</v>
      </c>
      <c r="B818" s="28">
        <v>106.2</v>
      </c>
      <c r="C818" s="70">
        <v>0.59585648148148163</v>
      </c>
      <c r="D818" s="69" t="s">
        <v>1</v>
      </c>
      <c r="E818" s="30">
        <f t="shared" si="13"/>
        <v>3717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48</v>
      </c>
      <c r="B819" s="28">
        <v>106.2</v>
      </c>
      <c r="C819" s="70">
        <v>0.59606481481481477</v>
      </c>
      <c r="D819" s="69" t="s">
        <v>1</v>
      </c>
      <c r="E819" s="30">
        <f t="shared" si="13"/>
        <v>5097.6000000000004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8</v>
      </c>
      <c r="B820" s="28">
        <v>106.15</v>
      </c>
      <c r="C820" s="70">
        <v>0.59619212962962953</v>
      </c>
      <c r="D820" s="69" t="s">
        <v>20</v>
      </c>
      <c r="E820" s="30">
        <f t="shared" si="13"/>
        <v>849.2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80</v>
      </c>
      <c r="B821" s="28">
        <v>106.15</v>
      </c>
      <c r="C821" s="70">
        <v>0.59619212962962953</v>
      </c>
      <c r="D821" s="69" t="s">
        <v>20</v>
      </c>
      <c r="E821" s="30">
        <f t="shared" si="13"/>
        <v>8492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39</v>
      </c>
      <c r="B822" s="28">
        <v>106.15</v>
      </c>
      <c r="C822" s="70">
        <v>0.59684027777777782</v>
      </c>
      <c r="D822" s="69" t="s">
        <v>20</v>
      </c>
      <c r="E822" s="30">
        <f t="shared" si="13"/>
        <v>4139.8500000000004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3</v>
      </c>
      <c r="B823" s="28">
        <v>106.1</v>
      </c>
      <c r="C823" s="70">
        <v>0.59686342592592589</v>
      </c>
      <c r="D823" s="69" t="s">
        <v>20</v>
      </c>
      <c r="E823" s="30">
        <f t="shared" si="13"/>
        <v>318.29999999999995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46</v>
      </c>
      <c r="B824" s="28">
        <v>106.1</v>
      </c>
      <c r="C824" s="70">
        <v>0.59686342592592589</v>
      </c>
      <c r="D824" s="69" t="s">
        <v>20</v>
      </c>
      <c r="E824" s="30">
        <f t="shared" si="13"/>
        <v>4880.599999999999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42</v>
      </c>
      <c r="B825" s="28">
        <v>106.1</v>
      </c>
      <c r="C825" s="70">
        <v>0.59723379629629625</v>
      </c>
      <c r="D825" s="69" t="s">
        <v>20</v>
      </c>
      <c r="E825" s="30">
        <f t="shared" si="13"/>
        <v>4456.2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51</v>
      </c>
      <c r="B826" s="28">
        <v>106.1</v>
      </c>
      <c r="C826" s="70">
        <v>0.59777777777777785</v>
      </c>
      <c r="D826" s="69" t="s">
        <v>20</v>
      </c>
      <c r="E826" s="30">
        <f t="shared" si="13"/>
        <v>5411.0999999999995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44</v>
      </c>
      <c r="B827" s="28">
        <v>106.1</v>
      </c>
      <c r="C827" s="70">
        <v>0.59777777777777785</v>
      </c>
      <c r="D827" s="69" t="s">
        <v>20</v>
      </c>
      <c r="E827" s="30">
        <f t="shared" si="13"/>
        <v>4668.3999999999996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39</v>
      </c>
      <c r="B828" s="28">
        <v>106.05</v>
      </c>
      <c r="C828" s="70">
        <v>0.5983680555555555</v>
      </c>
      <c r="D828" s="69" t="s">
        <v>20</v>
      </c>
      <c r="E828" s="30">
        <f t="shared" si="13"/>
        <v>4135.95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25</v>
      </c>
      <c r="B829" s="28">
        <v>106.15</v>
      </c>
      <c r="C829" s="70">
        <v>0.59850694444444441</v>
      </c>
      <c r="D829" s="69" t="s">
        <v>4</v>
      </c>
      <c r="E829" s="30">
        <f t="shared" si="13"/>
        <v>2653.75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38</v>
      </c>
      <c r="B830" s="28">
        <v>106.15</v>
      </c>
      <c r="C830" s="70">
        <v>0.59850694444444441</v>
      </c>
      <c r="D830" s="69" t="s">
        <v>1</v>
      </c>
      <c r="E830" s="30">
        <f t="shared" si="13"/>
        <v>4033.7000000000003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87</v>
      </c>
      <c r="B831" s="28">
        <v>106.1</v>
      </c>
      <c r="C831" s="70">
        <v>0.59854166666666664</v>
      </c>
      <c r="D831" s="69" t="s">
        <v>20</v>
      </c>
      <c r="E831" s="30">
        <f t="shared" si="13"/>
        <v>9230.6999999999989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9</v>
      </c>
      <c r="B832" s="28">
        <v>106.1</v>
      </c>
      <c r="C832" s="70">
        <v>0.59854166666666664</v>
      </c>
      <c r="D832" s="69" t="s">
        <v>19</v>
      </c>
      <c r="E832" s="30">
        <f t="shared" si="13"/>
        <v>954.9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35</v>
      </c>
      <c r="B833" s="28">
        <v>106.1</v>
      </c>
      <c r="C833" s="70">
        <v>0.59854166666666664</v>
      </c>
      <c r="D833" s="69" t="s">
        <v>19</v>
      </c>
      <c r="E833" s="30">
        <f t="shared" si="13"/>
        <v>3713.5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32</v>
      </c>
      <c r="B834" s="28">
        <v>106.05</v>
      </c>
      <c r="C834" s="70">
        <v>0.59863425925925939</v>
      </c>
      <c r="D834" s="69" t="s">
        <v>20</v>
      </c>
      <c r="E834" s="30">
        <f t="shared" si="13"/>
        <v>3393.6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11</v>
      </c>
      <c r="B835" s="28">
        <v>106.05</v>
      </c>
      <c r="C835" s="70">
        <v>0.59863425925925939</v>
      </c>
      <c r="D835" s="69" t="s">
        <v>20</v>
      </c>
      <c r="E835" s="30">
        <f t="shared" ref="E835:E898" si="14">A835*B835</f>
        <v>1166.55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26</v>
      </c>
      <c r="B836" s="28">
        <v>106</v>
      </c>
      <c r="C836" s="70">
        <v>0.59946759259259252</v>
      </c>
      <c r="D836" s="69" t="s">
        <v>20</v>
      </c>
      <c r="E836" s="30">
        <f t="shared" si="14"/>
        <v>2756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19</v>
      </c>
      <c r="B837" s="28">
        <v>106</v>
      </c>
      <c r="C837" s="70">
        <v>0.59946759259259252</v>
      </c>
      <c r="D837" s="69" t="s">
        <v>20</v>
      </c>
      <c r="E837" s="30">
        <f t="shared" si="14"/>
        <v>2014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48</v>
      </c>
      <c r="B838" s="28">
        <v>105.95</v>
      </c>
      <c r="C838" s="70">
        <v>0.59998842592592583</v>
      </c>
      <c r="D838" s="69" t="s">
        <v>20</v>
      </c>
      <c r="E838" s="30">
        <f t="shared" si="14"/>
        <v>5085.6000000000004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57</v>
      </c>
      <c r="B839" s="28">
        <v>106.05</v>
      </c>
      <c r="C839" s="70">
        <v>0.60069444444444453</v>
      </c>
      <c r="D839" s="69" t="s">
        <v>19</v>
      </c>
      <c r="E839" s="30">
        <f t="shared" si="14"/>
        <v>6044.8499999999995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53</v>
      </c>
      <c r="B840" s="28">
        <v>106.05</v>
      </c>
      <c r="C840" s="70">
        <v>0.60070601851851846</v>
      </c>
      <c r="D840" s="69" t="s">
        <v>19</v>
      </c>
      <c r="E840" s="30">
        <f t="shared" si="14"/>
        <v>5620.65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17</v>
      </c>
      <c r="B841" s="28">
        <v>106.05</v>
      </c>
      <c r="C841" s="70">
        <v>0.60070601851851846</v>
      </c>
      <c r="D841" s="69" t="s">
        <v>20</v>
      </c>
      <c r="E841" s="30">
        <f t="shared" si="14"/>
        <v>1802.85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51</v>
      </c>
      <c r="B842" s="28">
        <v>106.15</v>
      </c>
      <c r="C842" s="70">
        <v>0.601099537037037</v>
      </c>
      <c r="D842" s="69" t="s">
        <v>1</v>
      </c>
      <c r="E842" s="30">
        <f t="shared" si="14"/>
        <v>5413.6500000000005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25</v>
      </c>
      <c r="B843" s="28">
        <v>106.15</v>
      </c>
      <c r="C843" s="70">
        <v>0.601099537037037</v>
      </c>
      <c r="D843" s="69" t="s">
        <v>1</v>
      </c>
      <c r="E843" s="30">
        <f t="shared" si="14"/>
        <v>2653.75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75</v>
      </c>
      <c r="B844" s="28">
        <v>106.15</v>
      </c>
      <c r="C844" s="70">
        <v>0.601099537037037</v>
      </c>
      <c r="D844" s="69" t="s">
        <v>1</v>
      </c>
      <c r="E844" s="30">
        <f t="shared" si="14"/>
        <v>7961.25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50</v>
      </c>
      <c r="B845" s="28">
        <v>106.15</v>
      </c>
      <c r="C845" s="70">
        <v>0.601099537037037</v>
      </c>
      <c r="D845" s="69" t="s">
        <v>1</v>
      </c>
      <c r="E845" s="30">
        <f t="shared" si="14"/>
        <v>5307.5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50</v>
      </c>
      <c r="B846" s="28">
        <v>106.15</v>
      </c>
      <c r="C846" s="70">
        <v>0.601099537037037</v>
      </c>
      <c r="D846" s="69" t="s">
        <v>1</v>
      </c>
      <c r="E846" s="30">
        <f t="shared" si="14"/>
        <v>5307.5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41</v>
      </c>
      <c r="B847" s="28">
        <v>106.15</v>
      </c>
      <c r="C847" s="70">
        <v>0.601099537037037</v>
      </c>
      <c r="D847" s="69" t="s">
        <v>1</v>
      </c>
      <c r="E847" s="30">
        <f t="shared" si="14"/>
        <v>4352.1500000000005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25</v>
      </c>
      <c r="B848" s="28">
        <v>106.15</v>
      </c>
      <c r="C848" s="70">
        <v>0.601099537037037</v>
      </c>
      <c r="D848" s="69" t="s">
        <v>1</v>
      </c>
      <c r="E848" s="30">
        <f t="shared" si="14"/>
        <v>2653.75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2</v>
      </c>
      <c r="B849" s="28">
        <v>106.15</v>
      </c>
      <c r="C849" s="70">
        <v>0.601099537037037</v>
      </c>
      <c r="D849" s="69" t="s">
        <v>1</v>
      </c>
      <c r="E849" s="30">
        <f t="shared" si="14"/>
        <v>212.3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2</v>
      </c>
      <c r="B850" s="28">
        <v>106.15</v>
      </c>
      <c r="C850" s="70">
        <v>0.601099537037037</v>
      </c>
      <c r="D850" s="69" t="s">
        <v>1</v>
      </c>
      <c r="E850" s="30">
        <f t="shared" si="14"/>
        <v>212.3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1</v>
      </c>
      <c r="B851" s="28">
        <v>106.15</v>
      </c>
      <c r="C851" s="70">
        <v>0.601099537037037</v>
      </c>
      <c r="D851" s="69" t="s">
        <v>1</v>
      </c>
      <c r="E851" s="30">
        <f t="shared" si="14"/>
        <v>106.15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1</v>
      </c>
      <c r="B852" s="28">
        <v>106.15</v>
      </c>
      <c r="C852" s="70">
        <v>0.601099537037037</v>
      </c>
      <c r="D852" s="69" t="s">
        <v>1</v>
      </c>
      <c r="E852" s="30">
        <f t="shared" si="14"/>
        <v>106.15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11</v>
      </c>
      <c r="B853" s="28">
        <v>106.15</v>
      </c>
      <c r="C853" s="70">
        <v>0.601099537037037</v>
      </c>
      <c r="D853" s="69" t="s">
        <v>1</v>
      </c>
      <c r="E853" s="30">
        <f t="shared" si="14"/>
        <v>1167.6500000000001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25</v>
      </c>
      <c r="B854" s="28">
        <v>106.15</v>
      </c>
      <c r="C854" s="70">
        <v>0.601099537037037</v>
      </c>
      <c r="D854" s="69" t="s">
        <v>1</v>
      </c>
      <c r="E854" s="30">
        <f t="shared" si="14"/>
        <v>2653.75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162</v>
      </c>
      <c r="B855" s="28">
        <v>106.15</v>
      </c>
      <c r="C855" s="70">
        <v>0.601099537037037</v>
      </c>
      <c r="D855" s="69" t="s">
        <v>1</v>
      </c>
      <c r="E855" s="30">
        <f t="shared" si="14"/>
        <v>17196.3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40</v>
      </c>
      <c r="B856" s="28">
        <v>106.15</v>
      </c>
      <c r="C856" s="70">
        <v>0.601099537037037</v>
      </c>
      <c r="D856" s="69" t="s">
        <v>1</v>
      </c>
      <c r="E856" s="30">
        <f t="shared" si="14"/>
        <v>4246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25</v>
      </c>
      <c r="B857" s="28">
        <v>106.15</v>
      </c>
      <c r="C857" s="70">
        <v>0.601099537037037</v>
      </c>
      <c r="D857" s="69" t="s">
        <v>1</v>
      </c>
      <c r="E857" s="30">
        <f t="shared" si="14"/>
        <v>2653.75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25</v>
      </c>
      <c r="B858" s="28">
        <v>106.15</v>
      </c>
      <c r="C858" s="70">
        <v>0.601099537037037</v>
      </c>
      <c r="D858" s="69" t="s">
        <v>1</v>
      </c>
      <c r="E858" s="30">
        <f t="shared" si="14"/>
        <v>2653.75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219</v>
      </c>
      <c r="B859" s="28">
        <v>106.15</v>
      </c>
      <c r="C859" s="70">
        <v>0.601099537037037</v>
      </c>
      <c r="D859" s="69" t="s">
        <v>1</v>
      </c>
      <c r="E859" s="30">
        <f t="shared" si="14"/>
        <v>23246.850000000002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500</v>
      </c>
      <c r="B860" s="28">
        <v>106.15</v>
      </c>
      <c r="C860" s="70">
        <v>0.601099537037037</v>
      </c>
      <c r="D860" s="69" t="s">
        <v>1</v>
      </c>
      <c r="E860" s="30">
        <f t="shared" si="14"/>
        <v>53075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814</v>
      </c>
      <c r="B861" s="28">
        <v>106.15</v>
      </c>
      <c r="C861" s="70">
        <v>0.601099537037037</v>
      </c>
      <c r="D861" s="69" t="s">
        <v>1</v>
      </c>
      <c r="E861" s="30">
        <f t="shared" si="14"/>
        <v>86406.1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1685</v>
      </c>
      <c r="B862" s="28">
        <v>106.15</v>
      </c>
      <c r="C862" s="70">
        <v>0.601099537037037</v>
      </c>
      <c r="D862" s="69" t="s">
        <v>1</v>
      </c>
      <c r="E862" s="30">
        <f t="shared" si="14"/>
        <v>178862.75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214</v>
      </c>
      <c r="B863" s="28">
        <v>106.15</v>
      </c>
      <c r="C863" s="70">
        <v>0.601099537037037</v>
      </c>
      <c r="D863" s="69" t="s">
        <v>1</v>
      </c>
      <c r="E863" s="30">
        <f t="shared" si="14"/>
        <v>22716.100000000002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75</v>
      </c>
      <c r="B864" s="28">
        <v>106.15</v>
      </c>
      <c r="C864" s="70">
        <v>0.601099537037037</v>
      </c>
      <c r="D864" s="69" t="s">
        <v>1</v>
      </c>
      <c r="E864" s="30">
        <f t="shared" si="14"/>
        <v>7961.25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51</v>
      </c>
      <c r="B865" s="28">
        <v>106.2</v>
      </c>
      <c r="C865" s="70">
        <v>0.60114583333333327</v>
      </c>
      <c r="D865" s="69" t="s">
        <v>1</v>
      </c>
      <c r="E865" s="30">
        <f t="shared" si="14"/>
        <v>5416.2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2</v>
      </c>
      <c r="B866" s="28">
        <v>106.2</v>
      </c>
      <c r="C866" s="70">
        <v>0.60114583333333327</v>
      </c>
      <c r="D866" s="69" t="s">
        <v>1</v>
      </c>
      <c r="E866" s="30">
        <f t="shared" si="14"/>
        <v>212.4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25</v>
      </c>
      <c r="B867" s="28">
        <v>106.2</v>
      </c>
      <c r="C867" s="70">
        <v>0.60114583333333327</v>
      </c>
      <c r="D867" s="69" t="s">
        <v>1</v>
      </c>
      <c r="E867" s="30">
        <f t="shared" si="14"/>
        <v>2655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75</v>
      </c>
      <c r="B868" s="28">
        <v>106.2</v>
      </c>
      <c r="C868" s="70">
        <v>0.60114583333333327</v>
      </c>
      <c r="D868" s="69" t="s">
        <v>1</v>
      </c>
      <c r="E868" s="30">
        <f t="shared" si="14"/>
        <v>7965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25</v>
      </c>
      <c r="B869" s="28">
        <v>106.2</v>
      </c>
      <c r="C869" s="70">
        <v>0.60114583333333327</v>
      </c>
      <c r="D869" s="69" t="s">
        <v>1</v>
      </c>
      <c r="E869" s="30">
        <f t="shared" si="14"/>
        <v>2655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39</v>
      </c>
      <c r="B870" s="28">
        <v>106.2</v>
      </c>
      <c r="C870" s="70">
        <v>0.60114583333333327</v>
      </c>
      <c r="D870" s="69" t="s">
        <v>20</v>
      </c>
      <c r="E870" s="30">
        <f t="shared" si="14"/>
        <v>4141.8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1</v>
      </c>
      <c r="B871" s="28">
        <v>106.2</v>
      </c>
      <c r="C871" s="70">
        <v>0.60114583333333327</v>
      </c>
      <c r="D871" s="69" t="s">
        <v>1</v>
      </c>
      <c r="E871" s="30">
        <f t="shared" si="14"/>
        <v>106.2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25</v>
      </c>
      <c r="B872" s="28">
        <v>106.2</v>
      </c>
      <c r="C872" s="70">
        <v>0.60114583333333327</v>
      </c>
      <c r="D872" s="69" t="s">
        <v>1</v>
      </c>
      <c r="E872" s="30">
        <f t="shared" si="14"/>
        <v>2655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39</v>
      </c>
      <c r="B873" s="28">
        <v>106.2</v>
      </c>
      <c r="C873" s="70">
        <v>0.60114583333333327</v>
      </c>
      <c r="D873" s="69" t="s">
        <v>1</v>
      </c>
      <c r="E873" s="30">
        <f t="shared" si="14"/>
        <v>4141.8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9</v>
      </c>
      <c r="B874" s="28">
        <v>106.2</v>
      </c>
      <c r="C874" s="70">
        <v>0.60114583333333327</v>
      </c>
      <c r="D874" s="69" t="s">
        <v>20</v>
      </c>
      <c r="E874" s="30">
        <f t="shared" si="14"/>
        <v>955.80000000000007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39</v>
      </c>
      <c r="B875" s="28">
        <v>106.2</v>
      </c>
      <c r="C875" s="70">
        <v>0.6011805555555555</v>
      </c>
      <c r="D875" s="69" t="s">
        <v>20</v>
      </c>
      <c r="E875" s="30">
        <f t="shared" si="14"/>
        <v>4141.8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23</v>
      </c>
      <c r="B876" s="28">
        <v>106.2</v>
      </c>
      <c r="C876" s="70">
        <v>0.6011805555555555</v>
      </c>
      <c r="D876" s="69" t="s">
        <v>1</v>
      </c>
      <c r="E876" s="30">
        <f t="shared" si="14"/>
        <v>2442.6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88</v>
      </c>
      <c r="B877" s="28">
        <v>106.15</v>
      </c>
      <c r="C877" s="70">
        <v>0.60119212962962976</v>
      </c>
      <c r="D877" s="69" t="s">
        <v>20</v>
      </c>
      <c r="E877" s="30">
        <f t="shared" si="14"/>
        <v>9341.2000000000007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15</v>
      </c>
      <c r="B878" s="28">
        <v>106.35</v>
      </c>
      <c r="C878" s="70">
        <v>0.60909722222222218</v>
      </c>
      <c r="D878" s="69" t="s">
        <v>20</v>
      </c>
      <c r="E878" s="30">
        <f t="shared" si="14"/>
        <v>1595.25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23</v>
      </c>
      <c r="B879" s="28">
        <v>106.35</v>
      </c>
      <c r="C879" s="70">
        <v>0.60909722222222218</v>
      </c>
      <c r="D879" s="69" t="s">
        <v>20</v>
      </c>
      <c r="E879" s="30">
        <f t="shared" si="14"/>
        <v>2446.0499999999997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45</v>
      </c>
      <c r="B880" s="28">
        <v>106.3</v>
      </c>
      <c r="C880" s="70">
        <v>0.60912037037037037</v>
      </c>
      <c r="D880" s="69" t="s">
        <v>20</v>
      </c>
      <c r="E880" s="30">
        <f t="shared" si="14"/>
        <v>4783.5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42</v>
      </c>
      <c r="B881" s="28">
        <v>106.2</v>
      </c>
      <c r="C881" s="70">
        <v>0.60932870370370373</v>
      </c>
      <c r="D881" s="69" t="s">
        <v>20</v>
      </c>
      <c r="E881" s="30">
        <f t="shared" si="14"/>
        <v>4460.4000000000005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11</v>
      </c>
      <c r="B882" s="28">
        <v>106.15</v>
      </c>
      <c r="C882" s="70">
        <v>0.61013888888888879</v>
      </c>
      <c r="D882" s="69" t="s">
        <v>20</v>
      </c>
      <c r="E882" s="30">
        <f t="shared" si="14"/>
        <v>1167.6500000000001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29</v>
      </c>
      <c r="B883" s="28">
        <v>106.15</v>
      </c>
      <c r="C883" s="70">
        <v>0.61015046296296294</v>
      </c>
      <c r="D883" s="69" t="s">
        <v>20</v>
      </c>
      <c r="E883" s="30">
        <f t="shared" si="14"/>
        <v>3078.3500000000004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9</v>
      </c>
      <c r="B884" s="28">
        <v>106.25</v>
      </c>
      <c r="C884" s="70">
        <v>0.61106481481481489</v>
      </c>
      <c r="D884" s="69" t="s">
        <v>1</v>
      </c>
      <c r="E884" s="30">
        <f t="shared" si="14"/>
        <v>956.25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7</v>
      </c>
      <c r="B885" s="28">
        <v>106.25</v>
      </c>
      <c r="C885" s="70">
        <v>0.61106481481481489</v>
      </c>
      <c r="D885" s="69" t="s">
        <v>1</v>
      </c>
      <c r="E885" s="30">
        <f t="shared" si="14"/>
        <v>743.75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51</v>
      </c>
      <c r="B886" s="28">
        <v>106.3</v>
      </c>
      <c r="C886" s="70">
        <v>0.61109953703703701</v>
      </c>
      <c r="D886" s="69" t="s">
        <v>19</v>
      </c>
      <c r="E886" s="30">
        <f t="shared" si="14"/>
        <v>5421.3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16</v>
      </c>
      <c r="B887" s="28">
        <v>106.3</v>
      </c>
      <c r="C887" s="70">
        <v>0.61109953703703701</v>
      </c>
      <c r="D887" s="69" t="s">
        <v>20</v>
      </c>
      <c r="E887" s="30">
        <f t="shared" si="14"/>
        <v>1700.8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16</v>
      </c>
      <c r="B888" s="28">
        <v>106.3</v>
      </c>
      <c r="C888" s="70">
        <v>0.61109953703703701</v>
      </c>
      <c r="D888" s="69" t="s">
        <v>20</v>
      </c>
      <c r="E888" s="30">
        <f t="shared" si="14"/>
        <v>1700.8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34</v>
      </c>
      <c r="B889" s="28">
        <v>106.3</v>
      </c>
      <c r="C889" s="70">
        <v>0.61109953703703701</v>
      </c>
      <c r="D889" s="69" t="s">
        <v>19</v>
      </c>
      <c r="E889" s="30">
        <f t="shared" si="14"/>
        <v>3614.2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34</v>
      </c>
      <c r="B890" s="28">
        <v>106.3</v>
      </c>
      <c r="C890" s="70">
        <v>0.61111111111111105</v>
      </c>
      <c r="D890" s="69" t="s">
        <v>19</v>
      </c>
      <c r="E890" s="30">
        <f t="shared" si="14"/>
        <v>3614.2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43</v>
      </c>
      <c r="B891" s="28">
        <v>106.3</v>
      </c>
      <c r="C891" s="70">
        <v>0.61111111111111105</v>
      </c>
      <c r="D891" s="69" t="s">
        <v>20</v>
      </c>
      <c r="E891" s="30">
        <f t="shared" si="14"/>
        <v>4570.8999999999996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44</v>
      </c>
      <c r="B892" s="28">
        <v>106.25</v>
      </c>
      <c r="C892" s="70">
        <v>0.61112268518518531</v>
      </c>
      <c r="D892" s="69" t="s">
        <v>20</v>
      </c>
      <c r="E892" s="30">
        <f t="shared" si="14"/>
        <v>4675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11</v>
      </c>
      <c r="B893" s="28">
        <v>106.3</v>
      </c>
      <c r="C893" s="70">
        <v>0.6115046296296297</v>
      </c>
      <c r="D893" s="69" t="s">
        <v>20</v>
      </c>
      <c r="E893" s="30">
        <f t="shared" si="14"/>
        <v>1169.3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43</v>
      </c>
      <c r="B894" s="28">
        <v>106.3</v>
      </c>
      <c r="C894" s="70">
        <v>0.61152777777777778</v>
      </c>
      <c r="D894" s="69" t="s">
        <v>20</v>
      </c>
      <c r="E894" s="30">
        <f t="shared" si="14"/>
        <v>4570.8999999999996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33</v>
      </c>
      <c r="B895" s="28">
        <v>106.3</v>
      </c>
      <c r="C895" s="70">
        <v>0.61157407407407405</v>
      </c>
      <c r="D895" s="69" t="s">
        <v>19</v>
      </c>
      <c r="E895" s="30">
        <f t="shared" si="14"/>
        <v>3507.9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9</v>
      </c>
      <c r="B896" s="28">
        <v>106.3</v>
      </c>
      <c r="C896" s="70">
        <v>0.61157407407407405</v>
      </c>
      <c r="D896" s="69" t="s">
        <v>19</v>
      </c>
      <c r="E896" s="30">
        <f t="shared" si="14"/>
        <v>956.69999999999993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44</v>
      </c>
      <c r="B897" s="28">
        <v>106.25</v>
      </c>
      <c r="C897" s="70">
        <v>0.61175925925925922</v>
      </c>
      <c r="D897" s="69" t="s">
        <v>20</v>
      </c>
      <c r="E897" s="30">
        <f t="shared" si="14"/>
        <v>4675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39</v>
      </c>
      <c r="B898" s="28">
        <v>106.2</v>
      </c>
      <c r="C898" s="70">
        <v>0.6118055555555556</v>
      </c>
      <c r="D898" s="69" t="s">
        <v>20</v>
      </c>
      <c r="E898" s="30">
        <f t="shared" si="14"/>
        <v>4141.8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41</v>
      </c>
      <c r="B899" s="28">
        <v>106.15</v>
      </c>
      <c r="C899" s="70">
        <v>0.61203703703703694</v>
      </c>
      <c r="D899" s="69" t="s">
        <v>20</v>
      </c>
      <c r="E899" s="30">
        <f t="shared" ref="E899:E962" si="15">A899*B899</f>
        <v>4352.1500000000005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40</v>
      </c>
      <c r="B900" s="28">
        <v>106.15</v>
      </c>
      <c r="C900" s="70">
        <v>0.61265046296296299</v>
      </c>
      <c r="D900" s="69" t="s">
        <v>1</v>
      </c>
      <c r="E900" s="30">
        <f t="shared" si="15"/>
        <v>4246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48</v>
      </c>
      <c r="B901" s="28">
        <v>106.15</v>
      </c>
      <c r="C901" s="70">
        <v>0.61329861111111106</v>
      </c>
      <c r="D901" s="69" t="s">
        <v>1</v>
      </c>
      <c r="E901" s="30">
        <f t="shared" si="15"/>
        <v>5095.2000000000007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26</v>
      </c>
      <c r="B902" s="28">
        <v>106.15</v>
      </c>
      <c r="C902" s="70">
        <v>0.61333333333333329</v>
      </c>
      <c r="D902" s="69" t="s">
        <v>19</v>
      </c>
      <c r="E902" s="30">
        <f t="shared" si="15"/>
        <v>2759.9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33</v>
      </c>
      <c r="B903" s="28">
        <v>106.15</v>
      </c>
      <c r="C903" s="70">
        <v>0.61333333333333329</v>
      </c>
      <c r="D903" s="69" t="s">
        <v>19</v>
      </c>
      <c r="E903" s="30">
        <f t="shared" si="15"/>
        <v>3502.9500000000003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52</v>
      </c>
      <c r="B904" s="28">
        <v>106.05</v>
      </c>
      <c r="C904" s="70">
        <v>0.61365740740740737</v>
      </c>
      <c r="D904" s="69" t="s">
        <v>20</v>
      </c>
      <c r="E904" s="30">
        <f t="shared" si="15"/>
        <v>5514.5999999999995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42</v>
      </c>
      <c r="B905" s="28">
        <v>106</v>
      </c>
      <c r="C905" s="70">
        <v>0.61387731481481478</v>
      </c>
      <c r="D905" s="69" t="s">
        <v>20</v>
      </c>
      <c r="E905" s="30">
        <f t="shared" si="15"/>
        <v>4452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87</v>
      </c>
      <c r="B906" s="28">
        <v>106.05</v>
      </c>
      <c r="C906" s="70">
        <v>0.61400462962962965</v>
      </c>
      <c r="D906" s="69" t="s">
        <v>20</v>
      </c>
      <c r="E906" s="30">
        <f t="shared" si="15"/>
        <v>9226.35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45</v>
      </c>
      <c r="B907" s="28">
        <v>106.1</v>
      </c>
      <c r="C907" s="70">
        <v>0.61413194444444441</v>
      </c>
      <c r="D907" s="69" t="s">
        <v>20</v>
      </c>
      <c r="E907" s="30">
        <f t="shared" si="15"/>
        <v>4774.5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39</v>
      </c>
      <c r="B908" s="28">
        <v>106</v>
      </c>
      <c r="C908" s="70">
        <v>0.61482638888888885</v>
      </c>
      <c r="D908" s="69" t="s">
        <v>20</v>
      </c>
      <c r="E908" s="30">
        <f t="shared" si="15"/>
        <v>4134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11</v>
      </c>
      <c r="B909" s="28">
        <v>106.1</v>
      </c>
      <c r="C909" s="70">
        <v>0.61512731481481475</v>
      </c>
      <c r="D909" s="69" t="s">
        <v>1</v>
      </c>
      <c r="E909" s="30">
        <f t="shared" si="15"/>
        <v>1167.0999999999999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39</v>
      </c>
      <c r="B910" s="28">
        <v>106.1</v>
      </c>
      <c r="C910" s="70">
        <v>0.61512731481481475</v>
      </c>
      <c r="D910" s="69" t="s">
        <v>1</v>
      </c>
      <c r="E910" s="30">
        <f t="shared" si="15"/>
        <v>4137.8999999999996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35</v>
      </c>
      <c r="B911" s="28">
        <v>106.2</v>
      </c>
      <c r="C911" s="70">
        <v>0.61519675925925921</v>
      </c>
      <c r="D911" s="69" t="s">
        <v>19</v>
      </c>
      <c r="E911" s="30">
        <f t="shared" si="15"/>
        <v>3717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25</v>
      </c>
      <c r="B912" s="28">
        <v>106.2</v>
      </c>
      <c r="C912" s="70">
        <v>0.61519675925925921</v>
      </c>
      <c r="D912" s="69" t="s">
        <v>1</v>
      </c>
      <c r="E912" s="30">
        <f t="shared" si="15"/>
        <v>2655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49</v>
      </c>
      <c r="B913" s="28">
        <v>106.15</v>
      </c>
      <c r="C913" s="70">
        <v>0.61533564814814812</v>
      </c>
      <c r="D913" s="69" t="s">
        <v>20</v>
      </c>
      <c r="E913" s="30">
        <f t="shared" si="15"/>
        <v>5201.3500000000004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19</v>
      </c>
      <c r="B914" s="28">
        <v>106.25</v>
      </c>
      <c r="C914" s="70">
        <v>0.61552083333333341</v>
      </c>
      <c r="D914" s="69" t="s">
        <v>20</v>
      </c>
      <c r="E914" s="30">
        <f t="shared" si="15"/>
        <v>2018.75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36</v>
      </c>
      <c r="B915" s="28">
        <v>106.25</v>
      </c>
      <c r="C915" s="70">
        <v>0.61552083333333341</v>
      </c>
      <c r="D915" s="69" t="s">
        <v>20</v>
      </c>
      <c r="E915" s="30">
        <f t="shared" si="15"/>
        <v>3825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33</v>
      </c>
      <c r="B916" s="28">
        <v>106.25</v>
      </c>
      <c r="C916" s="70">
        <v>0.61552083333333341</v>
      </c>
      <c r="D916" s="69" t="s">
        <v>19</v>
      </c>
      <c r="E916" s="30">
        <f t="shared" si="15"/>
        <v>3506.25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38</v>
      </c>
      <c r="B917" s="28">
        <v>106.2</v>
      </c>
      <c r="C917" s="70">
        <v>0.61570601851851847</v>
      </c>
      <c r="D917" s="69" t="s">
        <v>20</v>
      </c>
      <c r="E917" s="30">
        <f t="shared" si="15"/>
        <v>4035.6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44</v>
      </c>
      <c r="B918" s="28">
        <v>106.15</v>
      </c>
      <c r="C918" s="70">
        <v>0.61594907407407407</v>
      </c>
      <c r="D918" s="69" t="s">
        <v>20</v>
      </c>
      <c r="E918" s="30">
        <f t="shared" si="15"/>
        <v>4670.6000000000004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45</v>
      </c>
      <c r="B919" s="28">
        <v>106.25</v>
      </c>
      <c r="C919" s="70">
        <v>0.61629629629629623</v>
      </c>
      <c r="D919" s="69" t="s">
        <v>20</v>
      </c>
      <c r="E919" s="30">
        <f t="shared" si="15"/>
        <v>4781.25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36</v>
      </c>
      <c r="B920" s="28">
        <v>106.25</v>
      </c>
      <c r="C920" s="70">
        <v>0.61634259259259261</v>
      </c>
      <c r="D920" s="69" t="s">
        <v>1</v>
      </c>
      <c r="E920" s="30">
        <f t="shared" si="15"/>
        <v>3825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8</v>
      </c>
      <c r="B921" s="28">
        <v>106.25</v>
      </c>
      <c r="C921" s="70">
        <v>0.61634259259259261</v>
      </c>
      <c r="D921" s="69" t="s">
        <v>1</v>
      </c>
      <c r="E921" s="30">
        <f t="shared" si="15"/>
        <v>850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73</v>
      </c>
      <c r="B922" s="28">
        <v>106.25</v>
      </c>
      <c r="C922" s="70">
        <v>0.61663194444444436</v>
      </c>
      <c r="D922" s="69" t="s">
        <v>20</v>
      </c>
      <c r="E922" s="30">
        <f t="shared" si="15"/>
        <v>7756.25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74</v>
      </c>
      <c r="B923" s="28">
        <v>106.25</v>
      </c>
      <c r="C923" s="70">
        <v>0.61675925925925934</v>
      </c>
      <c r="D923" s="69" t="s">
        <v>20</v>
      </c>
      <c r="E923" s="30">
        <f t="shared" si="15"/>
        <v>7862.5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42</v>
      </c>
      <c r="B924" s="28">
        <v>106.25</v>
      </c>
      <c r="C924" s="70">
        <v>0.61677083333333327</v>
      </c>
      <c r="D924" s="69" t="s">
        <v>20</v>
      </c>
      <c r="E924" s="30">
        <f t="shared" si="15"/>
        <v>4462.5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13</v>
      </c>
      <c r="B925" s="28">
        <v>106.4</v>
      </c>
      <c r="C925" s="70">
        <v>0.61726851851851849</v>
      </c>
      <c r="D925" s="69" t="s">
        <v>1</v>
      </c>
      <c r="E925" s="30">
        <f t="shared" si="15"/>
        <v>1383.2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28</v>
      </c>
      <c r="B926" s="28">
        <v>106.4</v>
      </c>
      <c r="C926" s="70">
        <v>0.61726851851851849</v>
      </c>
      <c r="D926" s="69" t="s">
        <v>1</v>
      </c>
      <c r="E926" s="30">
        <f t="shared" si="15"/>
        <v>2979.2000000000003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56</v>
      </c>
      <c r="B927" s="28">
        <v>106.4</v>
      </c>
      <c r="C927" s="70">
        <v>0.61731481481481476</v>
      </c>
      <c r="D927" s="69" t="s">
        <v>20</v>
      </c>
      <c r="E927" s="30">
        <f t="shared" si="15"/>
        <v>5958.4000000000005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45</v>
      </c>
      <c r="B928" s="28">
        <v>106.35</v>
      </c>
      <c r="C928" s="70">
        <v>0.61755787037037047</v>
      </c>
      <c r="D928" s="69" t="s">
        <v>20</v>
      </c>
      <c r="E928" s="30">
        <f t="shared" si="15"/>
        <v>4785.75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63</v>
      </c>
      <c r="B929" s="28">
        <v>106.3</v>
      </c>
      <c r="C929" s="70">
        <v>0.61785879629629636</v>
      </c>
      <c r="D929" s="69" t="s">
        <v>20</v>
      </c>
      <c r="E929" s="30">
        <f t="shared" si="15"/>
        <v>6696.9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77</v>
      </c>
      <c r="B930" s="28">
        <v>106.25</v>
      </c>
      <c r="C930" s="70">
        <v>0.61799768518518527</v>
      </c>
      <c r="D930" s="69" t="s">
        <v>20</v>
      </c>
      <c r="E930" s="30">
        <f t="shared" si="15"/>
        <v>8181.25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0</v>
      </c>
      <c r="B931" s="28">
        <v>106.2</v>
      </c>
      <c r="C931" s="70">
        <v>0.61842592592592593</v>
      </c>
      <c r="D931" s="69" t="s">
        <v>20</v>
      </c>
      <c r="E931" s="30">
        <f t="shared" si="15"/>
        <v>4248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45</v>
      </c>
      <c r="B932" s="28">
        <v>106.15</v>
      </c>
      <c r="C932" s="70">
        <v>0.61854166666666666</v>
      </c>
      <c r="D932" s="69" t="s">
        <v>20</v>
      </c>
      <c r="E932" s="30">
        <f t="shared" si="15"/>
        <v>4776.75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10</v>
      </c>
      <c r="B933" s="28">
        <v>106.05</v>
      </c>
      <c r="C933" s="70">
        <v>0.61884259259259256</v>
      </c>
      <c r="D933" s="69" t="s">
        <v>1</v>
      </c>
      <c r="E933" s="30">
        <f t="shared" si="15"/>
        <v>1060.5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34</v>
      </c>
      <c r="B934" s="28">
        <v>106.05</v>
      </c>
      <c r="C934" s="70">
        <v>0.61884259259259256</v>
      </c>
      <c r="D934" s="69" t="s">
        <v>1</v>
      </c>
      <c r="E934" s="30">
        <f t="shared" si="15"/>
        <v>3605.7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1</v>
      </c>
      <c r="B935" s="28">
        <v>106.05</v>
      </c>
      <c r="C935" s="70">
        <v>0.61947916666666669</v>
      </c>
      <c r="D935" s="69" t="s">
        <v>1</v>
      </c>
      <c r="E935" s="30">
        <f t="shared" si="15"/>
        <v>106.05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33</v>
      </c>
      <c r="B936" s="28">
        <v>106.05</v>
      </c>
      <c r="C936" s="70">
        <v>0.61947916666666669</v>
      </c>
      <c r="D936" s="69" t="s">
        <v>19</v>
      </c>
      <c r="E936" s="30">
        <f t="shared" si="15"/>
        <v>3499.65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51</v>
      </c>
      <c r="B937" s="28">
        <v>106.05</v>
      </c>
      <c r="C937" s="70">
        <v>0.61947916666666669</v>
      </c>
      <c r="D937" s="69" t="s">
        <v>19</v>
      </c>
      <c r="E937" s="30">
        <f t="shared" si="15"/>
        <v>5408.55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24</v>
      </c>
      <c r="B938" s="28">
        <v>106.1</v>
      </c>
      <c r="C938" s="70">
        <v>0.6199189814814815</v>
      </c>
      <c r="D938" s="69" t="s">
        <v>1</v>
      </c>
      <c r="E938" s="30">
        <f t="shared" si="15"/>
        <v>2546.3999999999996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38</v>
      </c>
      <c r="B939" s="28">
        <v>106.1</v>
      </c>
      <c r="C939" s="70">
        <v>0.6199189814814815</v>
      </c>
      <c r="D939" s="69" t="s">
        <v>20</v>
      </c>
      <c r="E939" s="30">
        <f t="shared" si="15"/>
        <v>4031.7999999999997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0</v>
      </c>
      <c r="B940" s="28">
        <v>106.05</v>
      </c>
      <c r="C940" s="70">
        <v>0.61993055555555554</v>
      </c>
      <c r="D940" s="69" t="s">
        <v>4</v>
      </c>
      <c r="E940" s="30">
        <f t="shared" si="15"/>
        <v>5302.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73</v>
      </c>
      <c r="B941" s="28">
        <v>106.15</v>
      </c>
      <c r="C941" s="70">
        <v>0.6205208333333333</v>
      </c>
      <c r="D941" s="69" t="s">
        <v>20</v>
      </c>
      <c r="E941" s="30">
        <f t="shared" si="15"/>
        <v>7748.9500000000007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58</v>
      </c>
      <c r="B942" s="28">
        <v>106.35</v>
      </c>
      <c r="C942" s="70">
        <v>0.62134259259259261</v>
      </c>
      <c r="D942" s="69" t="s">
        <v>20</v>
      </c>
      <c r="E942" s="30">
        <f t="shared" si="15"/>
        <v>6168.2999999999993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35</v>
      </c>
      <c r="B943" s="28">
        <v>106.4</v>
      </c>
      <c r="C943" s="70">
        <v>0.62136574074074069</v>
      </c>
      <c r="D943" s="69" t="s">
        <v>19</v>
      </c>
      <c r="E943" s="30">
        <f t="shared" si="15"/>
        <v>3724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38</v>
      </c>
      <c r="B944" s="28">
        <v>106.4</v>
      </c>
      <c r="C944" s="70">
        <v>0.62136574074074069</v>
      </c>
      <c r="D944" s="69" t="s">
        <v>19</v>
      </c>
      <c r="E944" s="30">
        <f t="shared" si="15"/>
        <v>4043.2000000000003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43</v>
      </c>
      <c r="B945" s="28">
        <v>106.35</v>
      </c>
      <c r="C945" s="70">
        <v>0.62155092592592587</v>
      </c>
      <c r="D945" s="69" t="s">
        <v>20</v>
      </c>
      <c r="E945" s="30">
        <f t="shared" si="15"/>
        <v>4573.0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29</v>
      </c>
      <c r="B946" s="28">
        <v>106.35</v>
      </c>
      <c r="C946" s="70">
        <v>0.62163194444444458</v>
      </c>
      <c r="D946" s="69" t="s">
        <v>20</v>
      </c>
      <c r="E946" s="30">
        <f t="shared" si="15"/>
        <v>3084.1499999999996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86</v>
      </c>
      <c r="B947" s="28">
        <v>106.5</v>
      </c>
      <c r="C947" s="70">
        <v>0.62199074074074068</v>
      </c>
      <c r="D947" s="69" t="s">
        <v>20</v>
      </c>
      <c r="E947" s="30">
        <f t="shared" si="15"/>
        <v>9159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41</v>
      </c>
      <c r="B948" s="28">
        <v>106.5</v>
      </c>
      <c r="C948" s="70">
        <v>0.62223379629629638</v>
      </c>
      <c r="D948" s="69" t="s">
        <v>20</v>
      </c>
      <c r="E948" s="30">
        <f t="shared" si="15"/>
        <v>4366.5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44</v>
      </c>
      <c r="B949" s="28">
        <v>106.5</v>
      </c>
      <c r="C949" s="70">
        <v>0.6222685185185185</v>
      </c>
      <c r="D949" s="69" t="s">
        <v>20</v>
      </c>
      <c r="E949" s="30">
        <f t="shared" si="15"/>
        <v>4686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39</v>
      </c>
      <c r="B950" s="28">
        <v>106.4</v>
      </c>
      <c r="C950" s="70">
        <v>0.62246527777777771</v>
      </c>
      <c r="D950" s="69" t="s">
        <v>20</v>
      </c>
      <c r="E950" s="30">
        <f t="shared" si="15"/>
        <v>4149.6000000000004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38</v>
      </c>
      <c r="B951" s="28">
        <v>106.35</v>
      </c>
      <c r="C951" s="70">
        <v>0.62253472222222228</v>
      </c>
      <c r="D951" s="69" t="s">
        <v>20</v>
      </c>
      <c r="E951" s="30">
        <f t="shared" si="15"/>
        <v>4041.2999999999997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40</v>
      </c>
      <c r="B952" s="28">
        <v>106.3</v>
      </c>
      <c r="C952" s="70">
        <v>0.62283564814814818</v>
      </c>
      <c r="D952" s="69" t="s">
        <v>1</v>
      </c>
      <c r="E952" s="30">
        <f t="shared" si="15"/>
        <v>4252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5</v>
      </c>
      <c r="B953" s="28">
        <v>106.45</v>
      </c>
      <c r="C953" s="70">
        <v>0.62293981481481475</v>
      </c>
      <c r="D953" s="69" t="s">
        <v>1</v>
      </c>
      <c r="E953" s="30">
        <f t="shared" si="15"/>
        <v>532.25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33</v>
      </c>
      <c r="B954" s="28">
        <v>106.45</v>
      </c>
      <c r="C954" s="70">
        <v>0.62293981481481475</v>
      </c>
      <c r="D954" s="69" t="s">
        <v>19</v>
      </c>
      <c r="E954" s="30">
        <f t="shared" si="15"/>
        <v>3512.85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75</v>
      </c>
      <c r="B955" s="28">
        <v>106.45</v>
      </c>
      <c r="C955" s="70">
        <v>0.62295138888888901</v>
      </c>
      <c r="D955" s="69" t="s">
        <v>1</v>
      </c>
      <c r="E955" s="30">
        <f t="shared" si="15"/>
        <v>7983.75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25</v>
      </c>
      <c r="B956" s="28">
        <v>106.45</v>
      </c>
      <c r="C956" s="70">
        <v>0.62295138888888901</v>
      </c>
      <c r="D956" s="69" t="s">
        <v>1</v>
      </c>
      <c r="E956" s="30">
        <f t="shared" si="15"/>
        <v>2661.25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43</v>
      </c>
      <c r="B957" s="28">
        <v>106.45</v>
      </c>
      <c r="C957" s="70">
        <v>0.62295138888888901</v>
      </c>
      <c r="D957" s="69" t="s">
        <v>1</v>
      </c>
      <c r="E957" s="30">
        <f t="shared" si="15"/>
        <v>4577.3500000000004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10</v>
      </c>
      <c r="B958" s="28">
        <v>106.45</v>
      </c>
      <c r="C958" s="70">
        <v>0.62295138888888901</v>
      </c>
      <c r="D958" s="69" t="s">
        <v>19</v>
      </c>
      <c r="E958" s="30">
        <f t="shared" si="15"/>
        <v>1064.5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56</v>
      </c>
      <c r="B959" s="28">
        <v>106.4</v>
      </c>
      <c r="C959" s="70">
        <v>0.62297453703703709</v>
      </c>
      <c r="D959" s="69" t="s">
        <v>20</v>
      </c>
      <c r="E959" s="30">
        <f t="shared" si="15"/>
        <v>5958.4000000000005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35</v>
      </c>
      <c r="B960" s="28">
        <v>106.45</v>
      </c>
      <c r="C960" s="70">
        <v>0.62299768518518517</v>
      </c>
      <c r="D960" s="69" t="s">
        <v>19</v>
      </c>
      <c r="E960" s="30">
        <f t="shared" si="15"/>
        <v>3725.75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37</v>
      </c>
      <c r="B961" s="28">
        <v>106.45</v>
      </c>
      <c r="C961" s="70">
        <v>0.62299768518518517</v>
      </c>
      <c r="D961" s="69" t="s">
        <v>20</v>
      </c>
      <c r="E961" s="30">
        <f t="shared" si="15"/>
        <v>3938.65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58</v>
      </c>
      <c r="B962" s="28">
        <v>106.4</v>
      </c>
      <c r="C962" s="70">
        <v>0.62300925925925921</v>
      </c>
      <c r="D962" s="69" t="s">
        <v>1</v>
      </c>
      <c r="E962" s="30">
        <f t="shared" si="15"/>
        <v>6171.2000000000007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42</v>
      </c>
      <c r="B963" s="28">
        <v>106.4</v>
      </c>
      <c r="C963" s="70">
        <v>0.62303240740740751</v>
      </c>
      <c r="D963" s="69" t="s">
        <v>20</v>
      </c>
      <c r="E963" s="30">
        <f t="shared" ref="E963:E1026" si="16">A963*B963</f>
        <v>4468.8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45</v>
      </c>
      <c r="B964" s="28">
        <v>106.3</v>
      </c>
      <c r="C964" s="70">
        <v>0.62315972222222216</v>
      </c>
      <c r="D964" s="69" t="s">
        <v>20</v>
      </c>
      <c r="E964" s="30">
        <f t="shared" si="16"/>
        <v>4783.5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41</v>
      </c>
      <c r="B965" s="28">
        <v>106.3</v>
      </c>
      <c r="C965" s="70">
        <v>0.62373842592592588</v>
      </c>
      <c r="D965" s="69" t="s">
        <v>20</v>
      </c>
      <c r="E965" s="30">
        <f t="shared" si="16"/>
        <v>4358.3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42</v>
      </c>
      <c r="B966" s="28">
        <v>106.25</v>
      </c>
      <c r="C966" s="70">
        <v>0.62403935185185189</v>
      </c>
      <c r="D966" s="69" t="s">
        <v>20</v>
      </c>
      <c r="E966" s="30">
        <f t="shared" si="16"/>
        <v>4462.5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41</v>
      </c>
      <c r="B967" s="28">
        <v>106.25</v>
      </c>
      <c r="C967" s="70">
        <v>0.62405092592592604</v>
      </c>
      <c r="D967" s="69" t="s">
        <v>20</v>
      </c>
      <c r="E967" s="30">
        <f t="shared" si="16"/>
        <v>4356.25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42</v>
      </c>
      <c r="B968" s="28">
        <v>106.25</v>
      </c>
      <c r="C968" s="70">
        <v>0.62439814814814809</v>
      </c>
      <c r="D968" s="69" t="s">
        <v>20</v>
      </c>
      <c r="E968" s="30">
        <f t="shared" si="16"/>
        <v>4462.5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57</v>
      </c>
      <c r="B969" s="28">
        <v>106.3</v>
      </c>
      <c r="C969" s="70">
        <v>0.625</v>
      </c>
      <c r="D969" s="69" t="s">
        <v>20</v>
      </c>
      <c r="E969" s="30">
        <f t="shared" si="16"/>
        <v>6059.0999999999995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44</v>
      </c>
      <c r="B970" s="28">
        <v>106.25</v>
      </c>
      <c r="C970" s="70">
        <v>0.625</v>
      </c>
      <c r="D970" s="69" t="s">
        <v>20</v>
      </c>
      <c r="E970" s="30">
        <f t="shared" si="16"/>
        <v>4675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45</v>
      </c>
      <c r="B971" s="28">
        <v>106.25</v>
      </c>
      <c r="C971" s="70">
        <v>0.62512731481481476</v>
      </c>
      <c r="D971" s="69" t="s">
        <v>20</v>
      </c>
      <c r="E971" s="30">
        <f t="shared" si="16"/>
        <v>4781.25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57</v>
      </c>
      <c r="B972" s="28">
        <v>106.25</v>
      </c>
      <c r="C972" s="70">
        <v>0.62517361111111114</v>
      </c>
      <c r="D972" s="69" t="s">
        <v>20</v>
      </c>
      <c r="E972" s="30">
        <f t="shared" si="16"/>
        <v>6056.25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65</v>
      </c>
      <c r="B973" s="28">
        <v>106.25</v>
      </c>
      <c r="C973" s="70">
        <v>0.62557870370370372</v>
      </c>
      <c r="D973" s="69" t="s">
        <v>20</v>
      </c>
      <c r="E973" s="30">
        <f t="shared" si="16"/>
        <v>6906.25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75</v>
      </c>
      <c r="B974" s="28">
        <v>106.25</v>
      </c>
      <c r="C974" s="70">
        <v>0.62564814814814829</v>
      </c>
      <c r="D974" s="69" t="s">
        <v>20</v>
      </c>
      <c r="E974" s="30">
        <f t="shared" si="16"/>
        <v>7968.75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44</v>
      </c>
      <c r="B975" s="28">
        <v>106.2</v>
      </c>
      <c r="C975" s="70">
        <v>0.62567129629629636</v>
      </c>
      <c r="D975" s="69" t="s">
        <v>20</v>
      </c>
      <c r="E975" s="30">
        <f t="shared" si="16"/>
        <v>4672.8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11</v>
      </c>
      <c r="B976" s="28">
        <v>106.2</v>
      </c>
      <c r="C976" s="70">
        <v>0.62586805555555569</v>
      </c>
      <c r="D976" s="69" t="s">
        <v>20</v>
      </c>
      <c r="E976" s="30">
        <f t="shared" si="16"/>
        <v>1168.2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33</v>
      </c>
      <c r="B977" s="28">
        <v>106.2</v>
      </c>
      <c r="C977" s="70">
        <v>0.62586805555555569</v>
      </c>
      <c r="D977" s="69" t="s">
        <v>20</v>
      </c>
      <c r="E977" s="30">
        <f t="shared" si="16"/>
        <v>3504.6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7</v>
      </c>
      <c r="B978" s="28">
        <v>106.25</v>
      </c>
      <c r="C978" s="70">
        <v>0.62644675925925919</v>
      </c>
      <c r="D978" s="69" t="s">
        <v>20</v>
      </c>
      <c r="E978" s="30">
        <f t="shared" si="16"/>
        <v>743.75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6</v>
      </c>
      <c r="B979" s="28">
        <v>106.25</v>
      </c>
      <c r="C979" s="70">
        <v>0.62648148148148142</v>
      </c>
      <c r="D979" s="69" t="s">
        <v>20</v>
      </c>
      <c r="E979" s="30">
        <f t="shared" si="16"/>
        <v>637.5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29</v>
      </c>
      <c r="B980" s="28">
        <v>106.25</v>
      </c>
      <c r="C980" s="70">
        <v>0.62649305555555557</v>
      </c>
      <c r="D980" s="69" t="s">
        <v>20</v>
      </c>
      <c r="E980" s="30">
        <f t="shared" si="16"/>
        <v>3081.25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39</v>
      </c>
      <c r="B981" s="28">
        <v>106.3</v>
      </c>
      <c r="C981" s="70">
        <v>0.62714120370370363</v>
      </c>
      <c r="D981" s="69" t="s">
        <v>20</v>
      </c>
      <c r="E981" s="30">
        <f t="shared" si="16"/>
        <v>4145.7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39</v>
      </c>
      <c r="B982" s="28">
        <v>106.25</v>
      </c>
      <c r="C982" s="70">
        <v>0.62725694444444446</v>
      </c>
      <c r="D982" s="69" t="s">
        <v>20</v>
      </c>
      <c r="E982" s="30">
        <f t="shared" si="16"/>
        <v>4143.75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35</v>
      </c>
      <c r="B983" s="28">
        <v>106.25</v>
      </c>
      <c r="C983" s="70">
        <v>0.62725694444444446</v>
      </c>
      <c r="D983" s="69" t="s">
        <v>1</v>
      </c>
      <c r="E983" s="30">
        <f t="shared" si="16"/>
        <v>3718.75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8</v>
      </c>
      <c r="B984" s="28">
        <v>106.25</v>
      </c>
      <c r="C984" s="70">
        <v>0.62725694444444446</v>
      </c>
      <c r="D984" s="69" t="s">
        <v>1</v>
      </c>
      <c r="E984" s="30">
        <f t="shared" si="16"/>
        <v>850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43</v>
      </c>
      <c r="B985" s="28">
        <v>106.3</v>
      </c>
      <c r="C985" s="70">
        <v>0.6277314814814815</v>
      </c>
      <c r="D985" s="69" t="s">
        <v>20</v>
      </c>
      <c r="E985" s="30">
        <f t="shared" si="16"/>
        <v>4570.8999999999996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44</v>
      </c>
      <c r="B986" s="28">
        <v>106.25</v>
      </c>
      <c r="C986" s="70">
        <v>0.62789351851851849</v>
      </c>
      <c r="D986" s="69" t="s">
        <v>20</v>
      </c>
      <c r="E986" s="30">
        <f t="shared" si="16"/>
        <v>4675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40</v>
      </c>
      <c r="B987" s="28">
        <v>106.2</v>
      </c>
      <c r="C987" s="70">
        <v>0.62802083333333325</v>
      </c>
      <c r="D987" s="69" t="s">
        <v>20</v>
      </c>
      <c r="E987" s="30">
        <f t="shared" si="16"/>
        <v>4248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44</v>
      </c>
      <c r="B988" s="28">
        <v>106.2</v>
      </c>
      <c r="C988" s="70">
        <v>0.62847222222222221</v>
      </c>
      <c r="D988" s="69" t="s">
        <v>20</v>
      </c>
      <c r="E988" s="30">
        <f t="shared" si="16"/>
        <v>4672.8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42</v>
      </c>
      <c r="B989" s="28">
        <v>106.2</v>
      </c>
      <c r="C989" s="70">
        <v>0.62868055555555546</v>
      </c>
      <c r="D989" s="69" t="s">
        <v>20</v>
      </c>
      <c r="E989" s="30">
        <f t="shared" si="16"/>
        <v>4460.4000000000005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39</v>
      </c>
      <c r="B990" s="28">
        <v>106.15</v>
      </c>
      <c r="C990" s="70">
        <v>0.62880787037037045</v>
      </c>
      <c r="D990" s="69" t="s">
        <v>20</v>
      </c>
      <c r="E990" s="30">
        <f t="shared" si="16"/>
        <v>4139.8500000000004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65</v>
      </c>
      <c r="B991" s="28">
        <v>106.15</v>
      </c>
      <c r="C991" s="70">
        <v>0.62884259259259256</v>
      </c>
      <c r="D991" s="69" t="s">
        <v>1</v>
      </c>
      <c r="E991" s="30">
        <f t="shared" si="16"/>
        <v>6899.75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42</v>
      </c>
      <c r="B992" s="28">
        <v>106.2</v>
      </c>
      <c r="C992" s="70">
        <v>0.62910879629629635</v>
      </c>
      <c r="D992" s="69" t="s">
        <v>20</v>
      </c>
      <c r="E992" s="30">
        <f t="shared" si="16"/>
        <v>4460.4000000000005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21</v>
      </c>
      <c r="B993" s="28">
        <v>106.2</v>
      </c>
      <c r="C993" s="70">
        <v>0.62915509259259261</v>
      </c>
      <c r="D993" s="69" t="s">
        <v>20</v>
      </c>
      <c r="E993" s="30">
        <f t="shared" si="16"/>
        <v>2230.2000000000003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43</v>
      </c>
      <c r="B994" s="28">
        <v>106.2</v>
      </c>
      <c r="C994" s="70">
        <v>0.62929398148148141</v>
      </c>
      <c r="D994" s="69" t="s">
        <v>20</v>
      </c>
      <c r="E994" s="30">
        <f t="shared" si="16"/>
        <v>4566.6000000000004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40</v>
      </c>
      <c r="B995" s="28">
        <v>106.1</v>
      </c>
      <c r="C995" s="70">
        <v>0.62940972222222225</v>
      </c>
      <c r="D995" s="69" t="s">
        <v>20</v>
      </c>
      <c r="E995" s="30">
        <f t="shared" si="16"/>
        <v>4244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40</v>
      </c>
      <c r="B996" s="28">
        <v>106.15</v>
      </c>
      <c r="C996" s="70">
        <v>0.62987268518518513</v>
      </c>
      <c r="D996" s="69" t="s">
        <v>20</v>
      </c>
      <c r="E996" s="30">
        <f t="shared" si="16"/>
        <v>4246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41</v>
      </c>
      <c r="B997" s="28">
        <v>106.2</v>
      </c>
      <c r="C997" s="70">
        <v>0.63016203703703699</v>
      </c>
      <c r="D997" s="69" t="s">
        <v>20</v>
      </c>
      <c r="E997" s="30">
        <f t="shared" si="16"/>
        <v>4354.2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38</v>
      </c>
      <c r="B998" s="28">
        <v>106.15</v>
      </c>
      <c r="C998" s="70">
        <v>0.63024305555555549</v>
      </c>
      <c r="D998" s="69" t="s">
        <v>20</v>
      </c>
      <c r="E998" s="30">
        <f t="shared" si="16"/>
        <v>4033.7000000000003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29</v>
      </c>
      <c r="B999" s="28">
        <v>106.1</v>
      </c>
      <c r="C999" s="70">
        <v>0.63079861111111102</v>
      </c>
      <c r="D999" s="69" t="s">
        <v>20</v>
      </c>
      <c r="E999" s="30">
        <f t="shared" si="16"/>
        <v>3076.8999999999996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10</v>
      </c>
      <c r="B1000" s="28">
        <v>106.1</v>
      </c>
      <c r="C1000" s="70">
        <v>0.63079861111111102</v>
      </c>
      <c r="D1000" s="69" t="s">
        <v>1</v>
      </c>
      <c r="E1000" s="30">
        <f t="shared" si="16"/>
        <v>1061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8</v>
      </c>
      <c r="B1001" s="28">
        <v>106.1</v>
      </c>
      <c r="C1001" s="70">
        <v>0.63081018518518517</v>
      </c>
      <c r="D1001" s="69" t="s">
        <v>20</v>
      </c>
      <c r="E1001" s="30">
        <f t="shared" si="16"/>
        <v>848.8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45</v>
      </c>
      <c r="B1002" s="28">
        <v>106.1</v>
      </c>
      <c r="C1002" s="70">
        <v>0.63081018518518517</v>
      </c>
      <c r="D1002" s="69" t="s">
        <v>1</v>
      </c>
      <c r="E1002" s="30">
        <f t="shared" si="16"/>
        <v>4774.5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29</v>
      </c>
      <c r="B1003" s="28">
        <v>106.15</v>
      </c>
      <c r="C1003" s="70">
        <v>0.630925925925926</v>
      </c>
      <c r="D1003" s="69" t="s">
        <v>19</v>
      </c>
      <c r="E1003" s="30">
        <f t="shared" si="16"/>
        <v>3078.3500000000004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35</v>
      </c>
      <c r="B1004" s="28">
        <v>106.15</v>
      </c>
      <c r="C1004" s="70">
        <v>0.630925925925926</v>
      </c>
      <c r="D1004" s="69" t="s">
        <v>19</v>
      </c>
      <c r="E1004" s="30">
        <f t="shared" si="16"/>
        <v>3715.25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45</v>
      </c>
      <c r="B1005" s="28">
        <v>106.15</v>
      </c>
      <c r="C1005" s="70">
        <v>0.63106481481481491</v>
      </c>
      <c r="D1005" s="69" t="s">
        <v>20</v>
      </c>
      <c r="E1005" s="30">
        <f t="shared" si="16"/>
        <v>4776.75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34</v>
      </c>
      <c r="B1006" s="28">
        <v>106.15</v>
      </c>
      <c r="C1006" s="70">
        <v>0.63108796296296299</v>
      </c>
      <c r="D1006" s="69" t="s">
        <v>19</v>
      </c>
      <c r="E1006" s="30">
        <f t="shared" si="16"/>
        <v>3609.1000000000004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4</v>
      </c>
      <c r="B1007" s="28">
        <v>106.15</v>
      </c>
      <c r="C1007" s="70">
        <v>0.63108796296296299</v>
      </c>
      <c r="D1007" s="69" t="s">
        <v>1</v>
      </c>
      <c r="E1007" s="30">
        <f t="shared" si="16"/>
        <v>424.6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45</v>
      </c>
      <c r="B1008" s="28">
        <v>106.15</v>
      </c>
      <c r="C1008" s="70">
        <v>0.63138888888888889</v>
      </c>
      <c r="D1008" s="69" t="s">
        <v>20</v>
      </c>
      <c r="E1008" s="30">
        <f t="shared" si="16"/>
        <v>4776.75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39</v>
      </c>
      <c r="B1009" s="28">
        <v>106.2</v>
      </c>
      <c r="C1009" s="70">
        <v>0.63184027777777774</v>
      </c>
      <c r="D1009" s="69" t="s">
        <v>20</v>
      </c>
      <c r="E1009" s="30">
        <f t="shared" si="16"/>
        <v>4141.8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26</v>
      </c>
      <c r="B1010" s="28">
        <v>106.15</v>
      </c>
      <c r="C1010" s="70">
        <v>0.63208333333333344</v>
      </c>
      <c r="D1010" s="69" t="s">
        <v>20</v>
      </c>
      <c r="E1010" s="30">
        <f t="shared" si="16"/>
        <v>2759.9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18</v>
      </c>
      <c r="B1011" s="28">
        <v>106.15</v>
      </c>
      <c r="C1011" s="70">
        <v>0.63210648148148152</v>
      </c>
      <c r="D1011" s="69" t="s">
        <v>19</v>
      </c>
      <c r="E1011" s="30">
        <f t="shared" si="16"/>
        <v>1910.7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6</v>
      </c>
      <c r="B1012" s="28">
        <v>106.15</v>
      </c>
      <c r="C1012" s="70">
        <v>0.63210648148148152</v>
      </c>
      <c r="D1012" s="69" t="s">
        <v>1</v>
      </c>
      <c r="E1012" s="30">
        <f t="shared" si="16"/>
        <v>636.90000000000009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33</v>
      </c>
      <c r="B1013" s="28">
        <v>106.15</v>
      </c>
      <c r="C1013" s="70">
        <v>0.63210648148148152</v>
      </c>
      <c r="D1013" s="69" t="s">
        <v>4</v>
      </c>
      <c r="E1013" s="30">
        <f t="shared" si="16"/>
        <v>3502.9500000000003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45</v>
      </c>
      <c r="B1014" s="28">
        <v>106.15</v>
      </c>
      <c r="C1014" s="70">
        <v>0.63273148148148151</v>
      </c>
      <c r="D1014" s="69" t="s">
        <v>20</v>
      </c>
      <c r="E1014" s="30">
        <f t="shared" si="16"/>
        <v>4776.75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73</v>
      </c>
      <c r="B1015" s="28">
        <v>106.15</v>
      </c>
      <c r="C1015" s="70">
        <v>0.63274305555555566</v>
      </c>
      <c r="D1015" s="69" t="s">
        <v>1</v>
      </c>
      <c r="E1015" s="30">
        <f t="shared" si="16"/>
        <v>7748.9500000000007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50</v>
      </c>
      <c r="B1016" s="28">
        <v>105.95</v>
      </c>
      <c r="C1016" s="70">
        <v>0.64920138888888879</v>
      </c>
      <c r="D1016" s="69" t="s">
        <v>1</v>
      </c>
      <c r="E1016" s="30">
        <f t="shared" si="16"/>
        <v>5297.5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106</v>
      </c>
      <c r="B1017" s="28">
        <v>105.95</v>
      </c>
      <c r="C1017" s="70">
        <v>0.64920138888888879</v>
      </c>
      <c r="D1017" s="69" t="s">
        <v>1</v>
      </c>
      <c r="E1017" s="30">
        <f t="shared" si="16"/>
        <v>11230.7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49</v>
      </c>
      <c r="B1018" s="28">
        <v>105.95</v>
      </c>
      <c r="C1018" s="70">
        <v>0.64920138888888879</v>
      </c>
      <c r="D1018" s="69" t="s">
        <v>1</v>
      </c>
      <c r="E1018" s="30">
        <f t="shared" si="16"/>
        <v>5191.55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50</v>
      </c>
      <c r="B1019" s="28">
        <v>105.95</v>
      </c>
      <c r="C1019" s="70">
        <v>0.64920138888888879</v>
      </c>
      <c r="D1019" s="69" t="s">
        <v>1</v>
      </c>
      <c r="E1019" s="30">
        <f t="shared" si="16"/>
        <v>5297.5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75</v>
      </c>
      <c r="B1020" s="28">
        <v>105.95</v>
      </c>
      <c r="C1020" s="70">
        <v>0.64920138888888879</v>
      </c>
      <c r="D1020" s="69" t="s">
        <v>1</v>
      </c>
      <c r="E1020" s="30">
        <f t="shared" si="16"/>
        <v>7946.25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50</v>
      </c>
      <c r="B1021" s="28">
        <v>105.95</v>
      </c>
      <c r="C1021" s="70">
        <v>0.64920138888888879</v>
      </c>
      <c r="D1021" s="69" t="s">
        <v>1</v>
      </c>
      <c r="E1021" s="30">
        <f t="shared" si="16"/>
        <v>5297.5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89</v>
      </c>
      <c r="B1022" s="28">
        <v>105.95</v>
      </c>
      <c r="C1022" s="70">
        <v>0.64920138888888879</v>
      </c>
      <c r="D1022" s="69" t="s">
        <v>1</v>
      </c>
      <c r="E1022" s="30">
        <f t="shared" si="16"/>
        <v>9429.5500000000011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80</v>
      </c>
      <c r="B1023" s="28">
        <v>105.95</v>
      </c>
      <c r="C1023" s="70">
        <v>0.64920138888888879</v>
      </c>
      <c r="D1023" s="69" t="s">
        <v>1</v>
      </c>
      <c r="E1023" s="30">
        <f t="shared" si="16"/>
        <v>8476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50</v>
      </c>
      <c r="B1024" s="28">
        <v>105.95</v>
      </c>
      <c r="C1024" s="70">
        <v>0.64920138888888879</v>
      </c>
      <c r="D1024" s="69" t="s">
        <v>1</v>
      </c>
      <c r="E1024" s="30">
        <f t="shared" si="16"/>
        <v>5297.5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50</v>
      </c>
      <c r="B1025" s="28">
        <v>105.95</v>
      </c>
      <c r="C1025" s="70">
        <v>0.64920138888888879</v>
      </c>
      <c r="D1025" s="69" t="s">
        <v>1</v>
      </c>
      <c r="E1025" s="30">
        <f t="shared" si="16"/>
        <v>5297.5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50</v>
      </c>
      <c r="B1026" s="28">
        <v>105.95</v>
      </c>
      <c r="C1026" s="70">
        <v>0.64920138888888879</v>
      </c>
      <c r="D1026" s="69" t="s">
        <v>1</v>
      </c>
      <c r="E1026" s="30">
        <f t="shared" si="16"/>
        <v>5297.5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50</v>
      </c>
      <c r="B1027" s="28">
        <v>105.95</v>
      </c>
      <c r="C1027" s="70">
        <v>0.64920138888888879</v>
      </c>
      <c r="D1027" s="69" t="s">
        <v>1</v>
      </c>
      <c r="E1027" s="30">
        <f t="shared" ref="E1027:E1090" si="17">A1027*B1027</f>
        <v>5297.5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50</v>
      </c>
      <c r="B1028" s="28">
        <v>105.95</v>
      </c>
      <c r="C1028" s="70">
        <v>0.64920138888888879</v>
      </c>
      <c r="D1028" s="69" t="s">
        <v>1</v>
      </c>
      <c r="E1028" s="30">
        <f t="shared" si="17"/>
        <v>5297.5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100</v>
      </c>
      <c r="B1029" s="28">
        <v>105.9</v>
      </c>
      <c r="C1029" s="70">
        <v>0.64920138888888879</v>
      </c>
      <c r="D1029" s="69" t="s">
        <v>1</v>
      </c>
      <c r="E1029" s="30">
        <f t="shared" si="17"/>
        <v>10590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101</v>
      </c>
      <c r="B1030" s="28">
        <v>105.9</v>
      </c>
      <c r="C1030" s="70">
        <v>0.64920138888888879</v>
      </c>
      <c r="D1030" s="69" t="s">
        <v>1</v>
      </c>
      <c r="E1030" s="30">
        <f t="shared" si="17"/>
        <v>10695.900000000001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50</v>
      </c>
      <c r="B1031" s="28">
        <v>106.1</v>
      </c>
      <c r="C1031" s="70">
        <v>0.64984953703703707</v>
      </c>
      <c r="D1031" s="69" t="s">
        <v>1</v>
      </c>
      <c r="E1031" s="30">
        <f t="shared" si="17"/>
        <v>5305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50</v>
      </c>
      <c r="B1032" s="28">
        <v>106.1</v>
      </c>
      <c r="C1032" s="70">
        <v>0.64984953703703707</v>
      </c>
      <c r="D1032" s="69" t="s">
        <v>1</v>
      </c>
      <c r="E1032" s="30">
        <f t="shared" si="17"/>
        <v>5305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50</v>
      </c>
      <c r="B1033" s="28">
        <v>106.1</v>
      </c>
      <c r="C1033" s="70">
        <v>0.64984953703703707</v>
      </c>
      <c r="D1033" s="69" t="s">
        <v>1</v>
      </c>
      <c r="E1033" s="30">
        <f t="shared" si="17"/>
        <v>5305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7</v>
      </c>
      <c r="B1034" s="28">
        <v>106.1</v>
      </c>
      <c r="C1034" s="70">
        <v>0.64984953703703707</v>
      </c>
      <c r="D1034" s="69" t="s">
        <v>1</v>
      </c>
      <c r="E1034" s="30">
        <f t="shared" si="17"/>
        <v>742.69999999999993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28</v>
      </c>
      <c r="B1035" s="28">
        <v>106.4</v>
      </c>
      <c r="C1035" s="70">
        <v>0.65138888888888891</v>
      </c>
      <c r="D1035" s="69" t="s">
        <v>19</v>
      </c>
      <c r="E1035" s="30">
        <f t="shared" si="17"/>
        <v>2979.2000000000003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42</v>
      </c>
      <c r="B1036" s="28">
        <v>106.4</v>
      </c>
      <c r="C1036" s="70">
        <v>0.65138888888888891</v>
      </c>
      <c r="D1036" s="69" t="s">
        <v>19</v>
      </c>
      <c r="E1036" s="30">
        <f t="shared" si="17"/>
        <v>4468.8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7</v>
      </c>
      <c r="B1037" s="28">
        <v>106.4</v>
      </c>
      <c r="C1037" s="70">
        <v>0.65170138888888884</v>
      </c>
      <c r="D1037" s="69" t="s">
        <v>19</v>
      </c>
      <c r="E1037" s="30">
        <f t="shared" si="17"/>
        <v>744.80000000000007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40</v>
      </c>
      <c r="B1038" s="28">
        <v>106.4</v>
      </c>
      <c r="C1038" s="70">
        <v>0.65170138888888884</v>
      </c>
      <c r="D1038" s="69" t="s">
        <v>19</v>
      </c>
      <c r="E1038" s="30">
        <f t="shared" si="17"/>
        <v>4256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47</v>
      </c>
      <c r="B1039" s="28">
        <v>106.35</v>
      </c>
      <c r="C1039" s="70">
        <v>0.65171296296296299</v>
      </c>
      <c r="D1039" s="69" t="s">
        <v>1</v>
      </c>
      <c r="E1039" s="30">
        <f t="shared" si="17"/>
        <v>4998.45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47</v>
      </c>
      <c r="B1040" s="28">
        <v>106.3</v>
      </c>
      <c r="C1040" s="70">
        <v>0.65179398148148149</v>
      </c>
      <c r="D1040" s="69" t="s">
        <v>4</v>
      </c>
      <c r="E1040" s="30">
        <f t="shared" si="17"/>
        <v>4996.0999999999995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47</v>
      </c>
      <c r="B1041" s="28">
        <v>106.25</v>
      </c>
      <c r="C1041" s="70">
        <v>0.65189814814814806</v>
      </c>
      <c r="D1041" s="69" t="s">
        <v>20</v>
      </c>
      <c r="E1041" s="30">
        <f t="shared" si="17"/>
        <v>4993.75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47</v>
      </c>
      <c r="B1042" s="28">
        <v>106.25</v>
      </c>
      <c r="C1042" s="70">
        <v>0.65196759259259263</v>
      </c>
      <c r="D1042" s="69" t="s">
        <v>4</v>
      </c>
      <c r="E1042" s="30">
        <f t="shared" si="17"/>
        <v>4993.75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47</v>
      </c>
      <c r="B1043" s="28">
        <v>106.3</v>
      </c>
      <c r="C1043" s="70">
        <v>0.65206018518518516</v>
      </c>
      <c r="D1043" s="69" t="s">
        <v>20</v>
      </c>
      <c r="E1043" s="30">
        <f t="shared" si="17"/>
        <v>4996.0999999999995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50</v>
      </c>
      <c r="B1044" s="28">
        <v>106.4</v>
      </c>
      <c r="C1044" s="70">
        <v>0.65226851851851853</v>
      </c>
      <c r="D1044" s="69" t="s">
        <v>1</v>
      </c>
      <c r="E1044" s="30">
        <f t="shared" si="17"/>
        <v>5320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6</v>
      </c>
      <c r="B1045" s="28">
        <v>106.4</v>
      </c>
      <c r="C1045" s="70">
        <v>0.65226851851851853</v>
      </c>
      <c r="D1045" s="69" t="s">
        <v>1</v>
      </c>
      <c r="E1045" s="30">
        <f t="shared" si="17"/>
        <v>638.40000000000009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50</v>
      </c>
      <c r="B1046" s="28">
        <v>106.4</v>
      </c>
      <c r="C1046" s="70">
        <v>0.65226851851851853</v>
      </c>
      <c r="D1046" s="69" t="s">
        <v>1</v>
      </c>
      <c r="E1046" s="30">
        <f t="shared" si="17"/>
        <v>5320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50</v>
      </c>
      <c r="B1047" s="28">
        <v>106.4</v>
      </c>
      <c r="C1047" s="70">
        <v>0.65226851851851853</v>
      </c>
      <c r="D1047" s="69" t="s">
        <v>1</v>
      </c>
      <c r="E1047" s="30">
        <f t="shared" si="17"/>
        <v>5320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50</v>
      </c>
      <c r="B1048" s="28">
        <v>106.4</v>
      </c>
      <c r="C1048" s="70">
        <v>0.65226851851851853</v>
      </c>
      <c r="D1048" s="69" t="s">
        <v>1</v>
      </c>
      <c r="E1048" s="30">
        <f t="shared" si="17"/>
        <v>5320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75</v>
      </c>
      <c r="B1049" s="28">
        <v>106.4</v>
      </c>
      <c r="C1049" s="70">
        <v>0.65226851851851853</v>
      </c>
      <c r="D1049" s="69" t="s">
        <v>1</v>
      </c>
      <c r="E1049" s="30">
        <f t="shared" si="17"/>
        <v>7980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3</v>
      </c>
      <c r="B1050" s="28">
        <v>106.4</v>
      </c>
      <c r="C1050" s="70">
        <v>0.65226851851851853</v>
      </c>
      <c r="D1050" s="69" t="s">
        <v>1</v>
      </c>
      <c r="E1050" s="30">
        <f t="shared" si="17"/>
        <v>319.20000000000005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9</v>
      </c>
      <c r="B1051" s="28">
        <v>106.4</v>
      </c>
      <c r="C1051" s="70">
        <v>0.65226851851851853</v>
      </c>
      <c r="D1051" s="69" t="s">
        <v>1</v>
      </c>
      <c r="E1051" s="30">
        <f t="shared" si="17"/>
        <v>957.6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23</v>
      </c>
      <c r="B1052" s="28">
        <v>106.4</v>
      </c>
      <c r="C1052" s="70">
        <v>0.65226851851851853</v>
      </c>
      <c r="D1052" s="69" t="s">
        <v>1</v>
      </c>
      <c r="E1052" s="30">
        <f t="shared" si="17"/>
        <v>2447.2000000000003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51</v>
      </c>
      <c r="B1053" s="28">
        <v>106.4</v>
      </c>
      <c r="C1053" s="70">
        <v>0.65226851851851853</v>
      </c>
      <c r="D1053" s="69" t="s">
        <v>1</v>
      </c>
      <c r="E1053" s="30">
        <f t="shared" si="17"/>
        <v>5426.4000000000005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95</v>
      </c>
      <c r="B1054" s="28">
        <v>106.4</v>
      </c>
      <c r="C1054" s="70">
        <v>0.65226851851851853</v>
      </c>
      <c r="D1054" s="69" t="s">
        <v>1</v>
      </c>
      <c r="E1054" s="30">
        <f t="shared" si="17"/>
        <v>10108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50</v>
      </c>
      <c r="B1055" s="28">
        <v>106.4</v>
      </c>
      <c r="C1055" s="70">
        <v>0.65226851851851853</v>
      </c>
      <c r="D1055" s="69" t="s">
        <v>1</v>
      </c>
      <c r="E1055" s="30">
        <f t="shared" si="17"/>
        <v>5320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49</v>
      </c>
      <c r="B1056" s="28">
        <v>106.4</v>
      </c>
      <c r="C1056" s="70">
        <v>0.65226851851851853</v>
      </c>
      <c r="D1056" s="69" t="s">
        <v>1</v>
      </c>
      <c r="E1056" s="30">
        <f t="shared" si="17"/>
        <v>5213.6000000000004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50</v>
      </c>
      <c r="B1057" s="28">
        <v>106.4</v>
      </c>
      <c r="C1057" s="70">
        <v>0.65226851851851853</v>
      </c>
      <c r="D1057" s="69" t="s">
        <v>1</v>
      </c>
      <c r="E1057" s="30">
        <f t="shared" si="17"/>
        <v>5320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50</v>
      </c>
      <c r="B1058" s="28">
        <v>106.4</v>
      </c>
      <c r="C1058" s="70">
        <v>0.65226851851851853</v>
      </c>
      <c r="D1058" s="69" t="s">
        <v>1</v>
      </c>
      <c r="E1058" s="30">
        <f t="shared" si="17"/>
        <v>5320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50</v>
      </c>
      <c r="B1059" s="28">
        <v>106.4</v>
      </c>
      <c r="C1059" s="70">
        <v>0.65226851851851853</v>
      </c>
      <c r="D1059" s="69" t="s">
        <v>1</v>
      </c>
      <c r="E1059" s="30">
        <f t="shared" si="17"/>
        <v>5320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647</v>
      </c>
      <c r="B1060" s="28">
        <v>106.4</v>
      </c>
      <c r="C1060" s="70">
        <v>0.65226851851851853</v>
      </c>
      <c r="D1060" s="69" t="s">
        <v>1</v>
      </c>
      <c r="E1060" s="30">
        <f t="shared" si="17"/>
        <v>68840.800000000003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55</v>
      </c>
      <c r="B1061" s="28">
        <v>106.4</v>
      </c>
      <c r="C1061" s="70">
        <v>0.65226851851851853</v>
      </c>
      <c r="D1061" s="69" t="s">
        <v>1</v>
      </c>
      <c r="E1061" s="30">
        <f t="shared" si="17"/>
        <v>5852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12</v>
      </c>
      <c r="B1062" s="28">
        <v>106.4</v>
      </c>
      <c r="C1062" s="70">
        <v>0.65226851851851853</v>
      </c>
      <c r="D1062" s="69" t="s">
        <v>1</v>
      </c>
      <c r="E1062" s="30">
        <f t="shared" si="17"/>
        <v>1276.8000000000002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75</v>
      </c>
      <c r="B1063" s="28">
        <v>106.4</v>
      </c>
      <c r="C1063" s="70">
        <v>0.65226851851851853</v>
      </c>
      <c r="D1063" s="69" t="s">
        <v>1</v>
      </c>
      <c r="E1063" s="30">
        <f t="shared" si="17"/>
        <v>7980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44</v>
      </c>
      <c r="B1064" s="28">
        <v>106.45</v>
      </c>
      <c r="C1064" s="70">
        <v>0.65231481481481479</v>
      </c>
      <c r="D1064" s="69" t="s">
        <v>20</v>
      </c>
      <c r="E1064" s="30">
        <f t="shared" si="17"/>
        <v>4683.8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18</v>
      </c>
      <c r="B1065" s="28">
        <v>106.45</v>
      </c>
      <c r="C1065" s="70">
        <v>0.65231481481481479</v>
      </c>
      <c r="D1065" s="69" t="s">
        <v>4</v>
      </c>
      <c r="E1065" s="30">
        <f t="shared" si="17"/>
        <v>1916.1000000000001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40</v>
      </c>
      <c r="B1066" s="28">
        <v>106.45</v>
      </c>
      <c r="C1066" s="70">
        <v>0.65231481481481479</v>
      </c>
      <c r="D1066" s="69" t="s">
        <v>19</v>
      </c>
      <c r="E1066" s="30">
        <f t="shared" si="17"/>
        <v>4258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13</v>
      </c>
      <c r="B1067" s="28">
        <v>106.45</v>
      </c>
      <c r="C1067" s="70">
        <v>0.65233796296296287</v>
      </c>
      <c r="D1067" s="69" t="s">
        <v>19</v>
      </c>
      <c r="E1067" s="30">
        <f t="shared" si="17"/>
        <v>1383.8500000000001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43</v>
      </c>
      <c r="B1068" s="28">
        <v>106.45</v>
      </c>
      <c r="C1068" s="70">
        <v>0.65233796296296287</v>
      </c>
      <c r="D1068" s="69" t="s">
        <v>19</v>
      </c>
      <c r="E1068" s="30">
        <f t="shared" si="17"/>
        <v>4577.3500000000004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43</v>
      </c>
      <c r="B1069" s="28">
        <v>106.35</v>
      </c>
      <c r="C1069" s="70">
        <v>0.65251157407407401</v>
      </c>
      <c r="D1069" s="69" t="s">
        <v>4</v>
      </c>
      <c r="E1069" s="30">
        <f t="shared" si="17"/>
        <v>4573.05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8</v>
      </c>
      <c r="B1070" s="28">
        <v>106.35</v>
      </c>
      <c r="C1070" s="70">
        <v>0.65262731481481484</v>
      </c>
      <c r="D1070" s="69" t="s">
        <v>20</v>
      </c>
      <c r="E1070" s="30">
        <f t="shared" si="17"/>
        <v>850.8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61</v>
      </c>
      <c r="B1071" s="28">
        <v>106.35</v>
      </c>
      <c r="C1071" s="70">
        <v>0.65262731481481484</v>
      </c>
      <c r="D1071" s="69" t="s">
        <v>1</v>
      </c>
      <c r="E1071" s="30">
        <f t="shared" si="17"/>
        <v>6487.3499999999995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47</v>
      </c>
      <c r="B1072" s="28">
        <v>106.3</v>
      </c>
      <c r="C1072" s="70">
        <v>0.65263888888888888</v>
      </c>
      <c r="D1072" s="69" t="s">
        <v>4</v>
      </c>
      <c r="E1072" s="30">
        <f t="shared" si="17"/>
        <v>4996.0999999999995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36</v>
      </c>
      <c r="B1073" s="28">
        <v>106.3</v>
      </c>
      <c r="C1073" s="70">
        <v>0.65288194444444458</v>
      </c>
      <c r="D1073" s="69" t="s">
        <v>19</v>
      </c>
      <c r="E1073" s="30">
        <f t="shared" si="17"/>
        <v>3826.7999999999997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27</v>
      </c>
      <c r="B1074" s="28">
        <v>106.3</v>
      </c>
      <c r="C1074" s="70">
        <v>0.65288194444444458</v>
      </c>
      <c r="D1074" s="69" t="s">
        <v>1</v>
      </c>
      <c r="E1074" s="30">
        <f t="shared" si="17"/>
        <v>2870.1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77</v>
      </c>
      <c r="B1075" s="28">
        <v>106.2</v>
      </c>
      <c r="C1075" s="70">
        <v>0.65290509259259266</v>
      </c>
      <c r="D1075" s="69" t="s">
        <v>4</v>
      </c>
      <c r="E1075" s="30">
        <f t="shared" si="17"/>
        <v>8177.4000000000005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88</v>
      </c>
      <c r="B1076" s="28">
        <v>106.15</v>
      </c>
      <c r="C1076" s="70">
        <v>0.65307870370370369</v>
      </c>
      <c r="D1076" s="69" t="s">
        <v>1</v>
      </c>
      <c r="E1076" s="30">
        <f t="shared" si="17"/>
        <v>9341.2000000000007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38</v>
      </c>
      <c r="B1077" s="28">
        <v>106.1</v>
      </c>
      <c r="C1077" s="70">
        <v>0.65310185185185199</v>
      </c>
      <c r="D1077" s="69" t="s">
        <v>1</v>
      </c>
      <c r="E1077" s="30">
        <f t="shared" si="17"/>
        <v>4031.7999999999997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3</v>
      </c>
      <c r="B1078" s="28">
        <v>106.1</v>
      </c>
      <c r="C1078" s="70">
        <v>0.65312500000000007</v>
      </c>
      <c r="D1078" s="69" t="s">
        <v>1</v>
      </c>
      <c r="E1078" s="30">
        <f t="shared" si="17"/>
        <v>318.29999999999995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531</v>
      </c>
      <c r="B1079" s="28">
        <v>106.1</v>
      </c>
      <c r="C1079" s="70">
        <v>0.65312500000000007</v>
      </c>
      <c r="D1079" s="69" t="s">
        <v>1</v>
      </c>
      <c r="E1079" s="30">
        <f t="shared" si="17"/>
        <v>56339.1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171</v>
      </c>
      <c r="B1080" s="28">
        <v>106.1</v>
      </c>
      <c r="C1080" s="70">
        <v>0.65313657407407399</v>
      </c>
      <c r="D1080" s="69" t="s">
        <v>1</v>
      </c>
      <c r="E1080" s="30">
        <f t="shared" si="17"/>
        <v>18143.099999999999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100</v>
      </c>
      <c r="B1081" s="28">
        <v>106.1</v>
      </c>
      <c r="C1081" s="70">
        <v>0.65313657407407399</v>
      </c>
      <c r="D1081" s="69" t="s">
        <v>1</v>
      </c>
      <c r="E1081" s="30">
        <f t="shared" si="17"/>
        <v>10610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97</v>
      </c>
      <c r="B1082" s="28">
        <v>106.1</v>
      </c>
      <c r="C1082" s="70">
        <v>0.65313657407407399</v>
      </c>
      <c r="D1082" s="69" t="s">
        <v>4</v>
      </c>
      <c r="E1082" s="30">
        <f t="shared" si="17"/>
        <v>10291.699999999999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54</v>
      </c>
      <c r="B1083" s="28">
        <v>106.1</v>
      </c>
      <c r="C1083" s="70">
        <v>0.65317129629629633</v>
      </c>
      <c r="D1083" s="69" t="s">
        <v>1</v>
      </c>
      <c r="E1083" s="30">
        <f t="shared" si="17"/>
        <v>5729.4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58</v>
      </c>
      <c r="B1084" s="28">
        <v>106.1</v>
      </c>
      <c r="C1084" s="70">
        <v>0.65331018518518513</v>
      </c>
      <c r="D1084" s="69" t="s">
        <v>1</v>
      </c>
      <c r="E1084" s="30">
        <f t="shared" si="17"/>
        <v>6153.7999999999993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47</v>
      </c>
      <c r="B1085" s="28">
        <v>106.05</v>
      </c>
      <c r="C1085" s="70">
        <v>0.65348379629629638</v>
      </c>
      <c r="D1085" s="69" t="s">
        <v>20</v>
      </c>
      <c r="E1085" s="30">
        <f t="shared" si="17"/>
        <v>4984.3499999999995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600</v>
      </c>
      <c r="B1086" s="28">
        <v>106</v>
      </c>
      <c r="C1086" s="70">
        <v>0.65359953703703699</v>
      </c>
      <c r="D1086" s="69" t="s">
        <v>1</v>
      </c>
      <c r="E1086" s="30">
        <f t="shared" si="17"/>
        <v>63600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400</v>
      </c>
      <c r="B1087" s="28">
        <v>106</v>
      </c>
      <c r="C1087" s="70">
        <v>0.65359953703703699</v>
      </c>
      <c r="D1087" s="69" t="s">
        <v>1</v>
      </c>
      <c r="E1087" s="30">
        <f t="shared" si="17"/>
        <v>42400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47</v>
      </c>
      <c r="B1088" s="28">
        <v>106</v>
      </c>
      <c r="C1088" s="70">
        <v>0.65359953703703699</v>
      </c>
      <c r="D1088" s="69" t="s">
        <v>4</v>
      </c>
      <c r="E1088" s="30">
        <f t="shared" si="17"/>
        <v>4982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97</v>
      </c>
      <c r="B1089" s="28">
        <v>105.95</v>
      </c>
      <c r="C1089" s="70">
        <v>0.65362268518518529</v>
      </c>
      <c r="D1089" s="69" t="s">
        <v>1</v>
      </c>
      <c r="E1089" s="30">
        <f t="shared" si="17"/>
        <v>10277.15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870</v>
      </c>
      <c r="B1090" s="28">
        <v>106.05</v>
      </c>
      <c r="C1090" s="70">
        <v>0.65386574074074078</v>
      </c>
      <c r="D1090" s="69" t="s">
        <v>1</v>
      </c>
      <c r="E1090" s="30">
        <f t="shared" si="17"/>
        <v>92263.5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85</v>
      </c>
      <c r="B1091" s="28">
        <v>106.05</v>
      </c>
      <c r="C1091" s="70">
        <v>0.65386574074074078</v>
      </c>
      <c r="D1091" s="69" t="s">
        <v>1</v>
      </c>
      <c r="E1091" s="30">
        <f t="shared" ref="E1091:E1154" si="18">A1091*B1091</f>
        <v>9014.25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2</v>
      </c>
      <c r="B1092" s="28">
        <v>106.05</v>
      </c>
      <c r="C1092" s="70">
        <v>0.65386574074074078</v>
      </c>
      <c r="D1092" s="69" t="s">
        <v>1</v>
      </c>
      <c r="E1092" s="30">
        <f t="shared" si="18"/>
        <v>212.1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2</v>
      </c>
      <c r="B1093" s="28">
        <v>106.05</v>
      </c>
      <c r="C1093" s="70">
        <v>0.65386574074074078</v>
      </c>
      <c r="D1093" s="69" t="s">
        <v>1</v>
      </c>
      <c r="E1093" s="30">
        <f t="shared" si="18"/>
        <v>212.1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67</v>
      </c>
      <c r="B1094" s="28">
        <v>106.05</v>
      </c>
      <c r="C1094" s="70">
        <v>0.65386574074074078</v>
      </c>
      <c r="D1094" s="69" t="s">
        <v>1</v>
      </c>
      <c r="E1094" s="30">
        <f t="shared" si="18"/>
        <v>7105.3499999999995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2</v>
      </c>
      <c r="B1095" s="28">
        <v>106.05</v>
      </c>
      <c r="C1095" s="70">
        <v>0.65386574074074078</v>
      </c>
      <c r="D1095" s="69" t="s">
        <v>1</v>
      </c>
      <c r="E1095" s="30">
        <f t="shared" si="18"/>
        <v>212.1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50</v>
      </c>
      <c r="B1096" s="28">
        <v>106.05</v>
      </c>
      <c r="C1096" s="70">
        <v>0.65386574074074078</v>
      </c>
      <c r="D1096" s="69" t="s">
        <v>1</v>
      </c>
      <c r="E1096" s="30">
        <f t="shared" si="18"/>
        <v>5302.5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47</v>
      </c>
      <c r="B1097" s="28">
        <v>106.05</v>
      </c>
      <c r="C1097" s="70">
        <v>0.65386574074074078</v>
      </c>
      <c r="D1097" s="69" t="s">
        <v>1</v>
      </c>
      <c r="E1097" s="30">
        <f t="shared" si="18"/>
        <v>4984.3499999999995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50</v>
      </c>
      <c r="B1098" s="28">
        <v>106.05</v>
      </c>
      <c r="C1098" s="70">
        <v>0.65386574074074078</v>
      </c>
      <c r="D1098" s="69" t="s">
        <v>1</v>
      </c>
      <c r="E1098" s="30">
        <f t="shared" si="18"/>
        <v>5302.5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50</v>
      </c>
      <c r="B1099" s="28">
        <v>106.05</v>
      </c>
      <c r="C1099" s="70">
        <v>0.65386574074074078</v>
      </c>
      <c r="D1099" s="69" t="s">
        <v>1</v>
      </c>
      <c r="E1099" s="30">
        <f t="shared" si="18"/>
        <v>5302.5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50</v>
      </c>
      <c r="B1100" s="28">
        <v>106.05</v>
      </c>
      <c r="C1100" s="70">
        <v>0.65386574074074078</v>
      </c>
      <c r="D1100" s="69" t="s">
        <v>1</v>
      </c>
      <c r="E1100" s="30">
        <f t="shared" si="18"/>
        <v>5302.5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50</v>
      </c>
      <c r="B1101" s="28">
        <v>106.05</v>
      </c>
      <c r="C1101" s="70">
        <v>0.65386574074074078</v>
      </c>
      <c r="D1101" s="69" t="s">
        <v>1</v>
      </c>
      <c r="E1101" s="30">
        <f t="shared" si="18"/>
        <v>5302.5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50</v>
      </c>
      <c r="B1102" s="28">
        <v>106.05</v>
      </c>
      <c r="C1102" s="70">
        <v>0.65386574074074078</v>
      </c>
      <c r="D1102" s="69" t="s">
        <v>1</v>
      </c>
      <c r="E1102" s="30">
        <f t="shared" si="18"/>
        <v>5302.5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50</v>
      </c>
      <c r="B1103" s="28">
        <v>106.05</v>
      </c>
      <c r="C1103" s="70">
        <v>0.65386574074074078</v>
      </c>
      <c r="D1103" s="69" t="s">
        <v>1</v>
      </c>
      <c r="E1103" s="30">
        <f t="shared" si="18"/>
        <v>5302.5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75</v>
      </c>
      <c r="B1104" s="28">
        <v>106.05</v>
      </c>
      <c r="C1104" s="70">
        <v>0.65386574074074078</v>
      </c>
      <c r="D1104" s="69" t="s">
        <v>1</v>
      </c>
      <c r="E1104" s="30">
        <f t="shared" si="18"/>
        <v>7953.75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41</v>
      </c>
      <c r="B1105" s="28">
        <v>106.05</v>
      </c>
      <c r="C1105" s="70">
        <v>0.65390046296296289</v>
      </c>
      <c r="D1105" s="69" t="s">
        <v>19</v>
      </c>
      <c r="E1105" s="30">
        <f t="shared" si="18"/>
        <v>4348.05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7</v>
      </c>
      <c r="B1106" s="28">
        <v>106.05</v>
      </c>
      <c r="C1106" s="70">
        <v>0.65390046296296289</v>
      </c>
      <c r="D1106" s="69" t="s">
        <v>1</v>
      </c>
      <c r="E1106" s="30">
        <f t="shared" si="18"/>
        <v>742.35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51</v>
      </c>
      <c r="B1107" s="28">
        <v>106.05</v>
      </c>
      <c r="C1107" s="70">
        <v>0.65390046296296289</v>
      </c>
      <c r="D1107" s="69" t="s">
        <v>4</v>
      </c>
      <c r="E1107" s="30">
        <f t="shared" si="18"/>
        <v>5408.55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67</v>
      </c>
      <c r="B1108" s="28">
        <v>106.05</v>
      </c>
      <c r="C1108" s="70">
        <v>0.65398148148148161</v>
      </c>
      <c r="D1108" s="69" t="s">
        <v>1</v>
      </c>
      <c r="E1108" s="30">
        <f t="shared" si="18"/>
        <v>7105.3499999999995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6</v>
      </c>
      <c r="B1109" s="28">
        <v>106.15</v>
      </c>
      <c r="C1109" s="70">
        <v>0.65442129629629642</v>
      </c>
      <c r="D1109" s="69" t="s">
        <v>1</v>
      </c>
      <c r="E1109" s="30">
        <f t="shared" si="18"/>
        <v>636.90000000000009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72</v>
      </c>
      <c r="B1110" s="28">
        <v>106.15</v>
      </c>
      <c r="C1110" s="70">
        <v>0.65442129629629642</v>
      </c>
      <c r="D1110" s="69" t="s">
        <v>1</v>
      </c>
      <c r="E1110" s="30">
        <f t="shared" si="18"/>
        <v>7642.8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66</v>
      </c>
      <c r="B1111" s="28">
        <v>106.15</v>
      </c>
      <c r="C1111" s="70">
        <v>0.65482638888888889</v>
      </c>
      <c r="D1111" s="69" t="s">
        <v>4</v>
      </c>
      <c r="E1111" s="30">
        <f t="shared" si="18"/>
        <v>7005.9000000000005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61</v>
      </c>
      <c r="B1112" s="28">
        <v>106.1</v>
      </c>
      <c r="C1112" s="70">
        <v>0.65498842592592588</v>
      </c>
      <c r="D1112" s="69" t="s">
        <v>1</v>
      </c>
      <c r="E1112" s="30">
        <f t="shared" si="18"/>
        <v>6472.0999999999995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42</v>
      </c>
      <c r="B1113" s="28">
        <v>106.3</v>
      </c>
      <c r="C1113" s="70">
        <v>0.65583333333333327</v>
      </c>
      <c r="D1113" s="69" t="s">
        <v>1</v>
      </c>
      <c r="E1113" s="30">
        <f t="shared" si="18"/>
        <v>4464.5999999999995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25</v>
      </c>
      <c r="B1114" s="28">
        <v>106.3</v>
      </c>
      <c r="C1114" s="70">
        <v>0.65583333333333327</v>
      </c>
      <c r="D1114" s="69" t="s">
        <v>1</v>
      </c>
      <c r="E1114" s="30">
        <f t="shared" si="18"/>
        <v>2657.5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60</v>
      </c>
      <c r="B1115" s="28">
        <v>106.25</v>
      </c>
      <c r="C1115" s="70">
        <v>0.65605324074074067</v>
      </c>
      <c r="D1115" s="69" t="s">
        <v>1</v>
      </c>
      <c r="E1115" s="30">
        <f t="shared" si="18"/>
        <v>6375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62</v>
      </c>
      <c r="B1116" s="28">
        <v>106.2</v>
      </c>
      <c r="C1116" s="70">
        <v>0.65625</v>
      </c>
      <c r="D1116" s="69" t="s">
        <v>4</v>
      </c>
      <c r="E1116" s="30">
        <f t="shared" si="18"/>
        <v>6584.4000000000005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59</v>
      </c>
      <c r="B1117" s="28">
        <v>106.2</v>
      </c>
      <c r="C1117" s="70">
        <v>0.65625</v>
      </c>
      <c r="D1117" s="69" t="s">
        <v>20</v>
      </c>
      <c r="E1117" s="30">
        <f t="shared" si="18"/>
        <v>6265.8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7</v>
      </c>
      <c r="B1118" s="28">
        <v>106.2</v>
      </c>
      <c r="C1118" s="70">
        <v>0.65625</v>
      </c>
      <c r="D1118" s="69" t="s">
        <v>1</v>
      </c>
      <c r="E1118" s="30">
        <f t="shared" si="18"/>
        <v>743.4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50</v>
      </c>
      <c r="B1119" s="28">
        <v>106.2</v>
      </c>
      <c r="C1119" s="70">
        <v>0.65625</v>
      </c>
      <c r="D1119" s="69" t="s">
        <v>1</v>
      </c>
      <c r="E1119" s="30">
        <f t="shared" si="18"/>
        <v>5310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21</v>
      </c>
      <c r="B1120" s="28">
        <v>106.2</v>
      </c>
      <c r="C1120" s="70">
        <v>0.65625</v>
      </c>
      <c r="D1120" s="69" t="s">
        <v>1</v>
      </c>
      <c r="E1120" s="30">
        <f t="shared" si="18"/>
        <v>2230.2000000000003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54</v>
      </c>
      <c r="B1121" s="28">
        <v>106.15</v>
      </c>
      <c r="C1121" s="70">
        <v>0.65674768518518511</v>
      </c>
      <c r="D1121" s="69" t="s">
        <v>4</v>
      </c>
      <c r="E1121" s="30">
        <f t="shared" si="18"/>
        <v>5732.1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75</v>
      </c>
      <c r="B1122" s="28">
        <v>106.1</v>
      </c>
      <c r="C1122" s="70">
        <v>0.65694444444444444</v>
      </c>
      <c r="D1122" s="69" t="s">
        <v>4</v>
      </c>
      <c r="E1122" s="30">
        <f t="shared" si="18"/>
        <v>7957.5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84</v>
      </c>
      <c r="B1123" s="28">
        <v>106.05</v>
      </c>
      <c r="C1123" s="70">
        <v>0.6570717592592592</v>
      </c>
      <c r="D1123" s="69" t="s">
        <v>1</v>
      </c>
      <c r="E1123" s="30">
        <f t="shared" si="18"/>
        <v>8908.1999999999989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33</v>
      </c>
      <c r="B1124" s="28">
        <v>106.3</v>
      </c>
      <c r="C1124" s="70">
        <v>0.65791666666666659</v>
      </c>
      <c r="D1124" s="69" t="s">
        <v>19</v>
      </c>
      <c r="E1124" s="30">
        <f t="shared" si="18"/>
        <v>3507.9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39</v>
      </c>
      <c r="B1125" s="28">
        <v>106.3</v>
      </c>
      <c r="C1125" s="70">
        <v>0.65791666666666659</v>
      </c>
      <c r="D1125" s="69" t="s">
        <v>19</v>
      </c>
      <c r="E1125" s="30">
        <f t="shared" si="18"/>
        <v>4145.7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30</v>
      </c>
      <c r="B1126" s="28">
        <v>106.25</v>
      </c>
      <c r="C1126" s="70">
        <v>0.65795138888888882</v>
      </c>
      <c r="D1126" s="69" t="s">
        <v>1</v>
      </c>
      <c r="E1126" s="30">
        <f t="shared" si="18"/>
        <v>3187.5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13</v>
      </c>
      <c r="B1127" s="28">
        <v>106.25</v>
      </c>
      <c r="C1127" s="70">
        <v>0.65795138888888882</v>
      </c>
      <c r="D1127" s="69" t="s">
        <v>1</v>
      </c>
      <c r="E1127" s="30">
        <f t="shared" si="18"/>
        <v>1381.25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44</v>
      </c>
      <c r="B1128" s="28">
        <v>106.25</v>
      </c>
      <c r="C1128" s="70">
        <v>0.65796296296296297</v>
      </c>
      <c r="D1128" s="69" t="s">
        <v>1</v>
      </c>
      <c r="E1128" s="30">
        <f t="shared" si="18"/>
        <v>4675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93</v>
      </c>
      <c r="B1129" s="28">
        <v>106.3</v>
      </c>
      <c r="C1129" s="70">
        <v>0.65798611111111105</v>
      </c>
      <c r="D1129" s="69" t="s">
        <v>1</v>
      </c>
      <c r="E1129" s="30">
        <f t="shared" si="18"/>
        <v>9885.9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82</v>
      </c>
      <c r="B1130" s="28">
        <v>106.25</v>
      </c>
      <c r="C1130" s="70">
        <v>0.65832175925925929</v>
      </c>
      <c r="D1130" s="69" t="s">
        <v>4</v>
      </c>
      <c r="E1130" s="30">
        <f t="shared" si="18"/>
        <v>8712.5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58</v>
      </c>
      <c r="B1131" s="28">
        <v>106.2</v>
      </c>
      <c r="C1131" s="70">
        <v>0.65833333333333333</v>
      </c>
      <c r="D1131" s="69" t="s">
        <v>4</v>
      </c>
      <c r="E1131" s="30">
        <f t="shared" si="18"/>
        <v>6159.6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43</v>
      </c>
      <c r="B1132" s="28">
        <v>106.1</v>
      </c>
      <c r="C1132" s="70">
        <v>0.65870370370370368</v>
      </c>
      <c r="D1132" s="69" t="s">
        <v>20</v>
      </c>
      <c r="E1132" s="30">
        <f t="shared" si="18"/>
        <v>4562.3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71</v>
      </c>
      <c r="B1133" s="28">
        <v>106.1</v>
      </c>
      <c r="C1133" s="70">
        <v>0.65874999999999995</v>
      </c>
      <c r="D1133" s="69" t="s">
        <v>20</v>
      </c>
      <c r="E1133" s="30">
        <f t="shared" si="18"/>
        <v>7533.0999999999995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105</v>
      </c>
      <c r="B1134" s="28">
        <v>106.1</v>
      </c>
      <c r="C1134" s="70">
        <v>0.65874999999999995</v>
      </c>
      <c r="D1134" s="69" t="s">
        <v>1</v>
      </c>
      <c r="E1134" s="30">
        <f t="shared" si="18"/>
        <v>11140.5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17</v>
      </c>
      <c r="B1135" s="28">
        <v>106.05</v>
      </c>
      <c r="C1135" s="70">
        <v>0.65900462962962958</v>
      </c>
      <c r="D1135" s="69" t="s">
        <v>1</v>
      </c>
      <c r="E1135" s="30">
        <f t="shared" si="18"/>
        <v>1802.85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91</v>
      </c>
      <c r="B1136" s="28">
        <v>106.05</v>
      </c>
      <c r="C1136" s="70">
        <v>0.65900462962962958</v>
      </c>
      <c r="D1136" s="69" t="s">
        <v>1</v>
      </c>
      <c r="E1136" s="30">
        <f t="shared" si="18"/>
        <v>9650.5499999999993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5</v>
      </c>
      <c r="B1137" s="28">
        <v>106.3</v>
      </c>
      <c r="C1137" s="70">
        <v>0.65932870370370367</v>
      </c>
      <c r="D1137" s="69" t="s">
        <v>4</v>
      </c>
      <c r="E1137" s="30">
        <f t="shared" si="18"/>
        <v>4783.5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45</v>
      </c>
      <c r="B1138" s="28">
        <v>106.3</v>
      </c>
      <c r="C1138" s="70">
        <v>0.65932870370370367</v>
      </c>
      <c r="D1138" s="69" t="s">
        <v>4</v>
      </c>
      <c r="E1138" s="30">
        <f t="shared" si="18"/>
        <v>4783.5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42</v>
      </c>
      <c r="B1139" s="28">
        <v>106.3</v>
      </c>
      <c r="C1139" s="70">
        <v>0.65932870370370367</v>
      </c>
      <c r="D1139" s="69" t="s">
        <v>19</v>
      </c>
      <c r="E1139" s="30">
        <f t="shared" si="18"/>
        <v>4464.5999999999995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21</v>
      </c>
      <c r="B1140" s="28">
        <v>106.3</v>
      </c>
      <c r="C1140" s="70">
        <v>0.65932870370370367</v>
      </c>
      <c r="D1140" s="69" t="s">
        <v>1</v>
      </c>
      <c r="E1140" s="30">
        <f t="shared" si="18"/>
        <v>2232.2999999999997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15</v>
      </c>
      <c r="B1141" s="28">
        <v>106.3</v>
      </c>
      <c r="C1141" s="70">
        <v>0.65932870370370367</v>
      </c>
      <c r="D1141" s="69" t="s">
        <v>1</v>
      </c>
      <c r="E1141" s="30">
        <f t="shared" si="18"/>
        <v>1594.5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46</v>
      </c>
      <c r="B1142" s="28">
        <v>106.3</v>
      </c>
      <c r="C1142" s="70">
        <v>0.65932870370370367</v>
      </c>
      <c r="D1142" s="69" t="s">
        <v>20</v>
      </c>
      <c r="E1142" s="30">
        <f t="shared" si="18"/>
        <v>4889.8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28</v>
      </c>
      <c r="B1143" s="28">
        <v>106.3</v>
      </c>
      <c r="C1143" s="70">
        <v>0.65934027777777782</v>
      </c>
      <c r="D1143" s="69" t="s">
        <v>1</v>
      </c>
      <c r="E1143" s="30">
        <f t="shared" si="18"/>
        <v>2976.4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76</v>
      </c>
      <c r="B1144" s="28">
        <v>106.3</v>
      </c>
      <c r="C1144" s="70">
        <v>0.65934027777777782</v>
      </c>
      <c r="D1144" s="69" t="s">
        <v>1</v>
      </c>
      <c r="E1144" s="30">
        <f t="shared" si="18"/>
        <v>8078.8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152</v>
      </c>
      <c r="B1145" s="28">
        <v>106.2</v>
      </c>
      <c r="C1145" s="70">
        <v>0.65939814814814823</v>
      </c>
      <c r="D1145" s="69" t="s">
        <v>1</v>
      </c>
      <c r="E1145" s="30">
        <f t="shared" si="18"/>
        <v>16142.4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12</v>
      </c>
      <c r="B1146" s="28">
        <v>106.25</v>
      </c>
      <c r="C1146" s="70">
        <v>0.65939814814814823</v>
      </c>
      <c r="D1146" s="69" t="s">
        <v>1</v>
      </c>
      <c r="E1146" s="30">
        <f t="shared" si="18"/>
        <v>1275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25</v>
      </c>
      <c r="B1147" s="28">
        <v>106.25</v>
      </c>
      <c r="C1147" s="70">
        <v>0.65939814814814823</v>
      </c>
      <c r="D1147" s="69" t="s">
        <v>20</v>
      </c>
      <c r="E1147" s="30">
        <f t="shared" si="18"/>
        <v>2656.25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28</v>
      </c>
      <c r="B1148" s="28">
        <v>106.25</v>
      </c>
      <c r="C1148" s="70">
        <v>0.65939814814814823</v>
      </c>
      <c r="D1148" s="69" t="s">
        <v>20</v>
      </c>
      <c r="E1148" s="30">
        <f t="shared" si="18"/>
        <v>2975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7</v>
      </c>
      <c r="B1149" s="28">
        <v>106.25</v>
      </c>
      <c r="C1149" s="70">
        <v>0.65940972222222216</v>
      </c>
      <c r="D1149" s="69" t="s">
        <v>20</v>
      </c>
      <c r="E1149" s="30">
        <f t="shared" si="18"/>
        <v>743.75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30</v>
      </c>
      <c r="B1150" s="28">
        <v>106.25</v>
      </c>
      <c r="C1150" s="70">
        <v>0.65940972222222216</v>
      </c>
      <c r="D1150" s="69" t="s">
        <v>1</v>
      </c>
      <c r="E1150" s="30">
        <f t="shared" si="18"/>
        <v>3187.5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10</v>
      </c>
      <c r="B1151" s="28">
        <v>106.25</v>
      </c>
      <c r="C1151" s="70">
        <v>0.65940972222222216</v>
      </c>
      <c r="D1151" s="69" t="s">
        <v>1</v>
      </c>
      <c r="E1151" s="30">
        <f t="shared" si="18"/>
        <v>1062.5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109</v>
      </c>
      <c r="B1152" s="28">
        <v>106.25</v>
      </c>
      <c r="C1152" s="70">
        <v>0.65940972222222216</v>
      </c>
      <c r="D1152" s="69" t="s">
        <v>1</v>
      </c>
      <c r="E1152" s="30">
        <f t="shared" si="18"/>
        <v>11581.25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3</v>
      </c>
      <c r="B1153" s="28">
        <v>106.2</v>
      </c>
      <c r="C1153" s="70">
        <v>0.65942129629629631</v>
      </c>
      <c r="D1153" s="69" t="s">
        <v>4</v>
      </c>
      <c r="E1153" s="30">
        <f t="shared" si="18"/>
        <v>4566.6000000000004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68</v>
      </c>
      <c r="B1154" s="28">
        <v>106.25</v>
      </c>
      <c r="C1154" s="70">
        <v>0.66041666666666676</v>
      </c>
      <c r="D1154" s="69" t="s">
        <v>1</v>
      </c>
      <c r="E1154" s="30">
        <f t="shared" si="18"/>
        <v>7225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36</v>
      </c>
      <c r="B1155" s="28">
        <v>106.25</v>
      </c>
      <c r="C1155" s="70">
        <v>0.66041666666666676</v>
      </c>
      <c r="D1155" s="69" t="s">
        <v>1</v>
      </c>
      <c r="E1155" s="30">
        <f t="shared" ref="E1155:E1218" si="19">A1155*B1155</f>
        <v>3825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69</v>
      </c>
      <c r="B1156" s="28">
        <v>106.25</v>
      </c>
      <c r="C1156" s="70">
        <v>0.66096064814814814</v>
      </c>
      <c r="D1156" s="69" t="s">
        <v>1</v>
      </c>
      <c r="E1156" s="30">
        <f t="shared" si="19"/>
        <v>7331.25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18</v>
      </c>
      <c r="B1157" s="28">
        <v>106.25</v>
      </c>
      <c r="C1157" s="70">
        <v>0.66096064814814814</v>
      </c>
      <c r="D1157" s="69" t="s">
        <v>1</v>
      </c>
      <c r="E1157" s="30">
        <f t="shared" si="19"/>
        <v>1912.5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114</v>
      </c>
      <c r="B1158" s="28">
        <v>106.15</v>
      </c>
      <c r="C1158" s="70">
        <v>0.66112268518518513</v>
      </c>
      <c r="D1158" s="69" t="s">
        <v>1</v>
      </c>
      <c r="E1158" s="30">
        <f t="shared" si="19"/>
        <v>12101.1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87</v>
      </c>
      <c r="B1159" s="28">
        <v>106</v>
      </c>
      <c r="C1159" s="70">
        <v>0.6618518518518518</v>
      </c>
      <c r="D1159" s="69" t="s">
        <v>1</v>
      </c>
      <c r="E1159" s="30">
        <f t="shared" si="19"/>
        <v>9222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106</v>
      </c>
      <c r="B1160" s="28">
        <v>106</v>
      </c>
      <c r="C1160" s="70">
        <v>0.662175925925926</v>
      </c>
      <c r="D1160" s="69" t="s">
        <v>1</v>
      </c>
      <c r="E1160" s="30">
        <f t="shared" si="19"/>
        <v>11236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10</v>
      </c>
      <c r="B1161" s="28">
        <v>106.1</v>
      </c>
      <c r="C1161" s="70">
        <v>0.66278935185185184</v>
      </c>
      <c r="D1161" s="69" t="s">
        <v>19</v>
      </c>
      <c r="E1161" s="30">
        <f t="shared" si="19"/>
        <v>1061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42</v>
      </c>
      <c r="B1162" s="28">
        <v>106.1</v>
      </c>
      <c r="C1162" s="70">
        <v>0.66278935185185184</v>
      </c>
      <c r="D1162" s="69" t="s">
        <v>19</v>
      </c>
      <c r="E1162" s="30">
        <f t="shared" si="19"/>
        <v>4456.2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49</v>
      </c>
      <c r="B1163" s="28">
        <v>106.05</v>
      </c>
      <c r="C1163" s="70">
        <v>0.66280092592592588</v>
      </c>
      <c r="D1163" s="69" t="s">
        <v>4</v>
      </c>
      <c r="E1163" s="30">
        <f t="shared" si="19"/>
        <v>5196.45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16</v>
      </c>
      <c r="B1164" s="28">
        <v>106.15</v>
      </c>
      <c r="C1164" s="70">
        <v>0.66297453703703713</v>
      </c>
      <c r="D1164" s="69" t="s">
        <v>1</v>
      </c>
      <c r="E1164" s="30">
        <f t="shared" si="19"/>
        <v>1698.4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45</v>
      </c>
      <c r="B1165" s="28">
        <v>106.15</v>
      </c>
      <c r="C1165" s="70">
        <v>0.66297453703703713</v>
      </c>
      <c r="D1165" s="69" t="s">
        <v>20</v>
      </c>
      <c r="E1165" s="30">
        <f t="shared" si="19"/>
        <v>4776.75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17</v>
      </c>
      <c r="B1166" s="28">
        <v>106.25</v>
      </c>
      <c r="C1166" s="70">
        <v>0.66322916666666665</v>
      </c>
      <c r="D1166" s="69" t="s">
        <v>19</v>
      </c>
      <c r="E1166" s="30">
        <f t="shared" si="19"/>
        <v>1806.25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8</v>
      </c>
      <c r="B1167" s="28">
        <v>106.25</v>
      </c>
      <c r="C1167" s="70">
        <v>0.66322916666666665</v>
      </c>
      <c r="D1167" s="69" t="s">
        <v>20</v>
      </c>
      <c r="E1167" s="30">
        <f t="shared" si="19"/>
        <v>850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36</v>
      </c>
      <c r="B1168" s="28">
        <v>106.25</v>
      </c>
      <c r="C1168" s="70">
        <v>0.66322916666666665</v>
      </c>
      <c r="D1168" s="69" t="s">
        <v>20</v>
      </c>
      <c r="E1168" s="30">
        <f t="shared" si="19"/>
        <v>3825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130</v>
      </c>
      <c r="B1169" s="28">
        <v>106.3</v>
      </c>
      <c r="C1169" s="70">
        <v>0.66369212962962976</v>
      </c>
      <c r="D1169" s="69" t="s">
        <v>1</v>
      </c>
      <c r="E1169" s="30">
        <f t="shared" si="19"/>
        <v>13819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36</v>
      </c>
      <c r="B1170" s="28">
        <v>106.35</v>
      </c>
      <c r="C1170" s="70">
        <v>0.66399305555555566</v>
      </c>
      <c r="D1170" s="69" t="s">
        <v>19</v>
      </c>
      <c r="E1170" s="30">
        <f t="shared" si="19"/>
        <v>3828.6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75</v>
      </c>
      <c r="B1171" s="28">
        <v>106.45</v>
      </c>
      <c r="C1171" s="70">
        <v>0.66417824074074072</v>
      </c>
      <c r="D1171" s="69" t="s">
        <v>1</v>
      </c>
      <c r="E1171" s="30">
        <f t="shared" si="19"/>
        <v>7983.75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75</v>
      </c>
      <c r="B1172" s="28">
        <v>106.45</v>
      </c>
      <c r="C1172" s="70">
        <v>0.66418981481481476</v>
      </c>
      <c r="D1172" s="69" t="s">
        <v>1</v>
      </c>
      <c r="E1172" s="30">
        <f t="shared" si="19"/>
        <v>7983.75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3</v>
      </c>
      <c r="B1173" s="28">
        <v>106.45</v>
      </c>
      <c r="C1173" s="70">
        <v>0.66418981481481476</v>
      </c>
      <c r="D1173" s="69" t="s">
        <v>1</v>
      </c>
      <c r="E1173" s="30">
        <f t="shared" si="19"/>
        <v>319.35000000000002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12</v>
      </c>
      <c r="B1174" s="28">
        <v>106.45</v>
      </c>
      <c r="C1174" s="70">
        <v>0.66418981481481476</v>
      </c>
      <c r="D1174" s="69" t="s">
        <v>1</v>
      </c>
      <c r="E1174" s="30">
        <f t="shared" si="19"/>
        <v>1277.4000000000001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6</v>
      </c>
      <c r="B1175" s="28">
        <v>106.45</v>
      </c>
      <c r="C1175" s="70">
        <v>0.66418981481481476</v>
      </c>
      <c r="D1175" s="69" t="s">
        <v>1</v>
      </c>
      <c r="E1175" s="30">
        <f t="shared" si="19"/>
        <v>638.70000000000005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120</v>
      </c>
      <c r="B1176" s="28">
        <v>106.4</v>
      </c>
      <c r="C1176" s="70">
        <v>0.6643634259259259</v>
      </c>
      <c r="D1176" s="69" t="s">
        <v>1</v>
      </c>
      <c r="E1176" s="30">
        <f t="shared" si="19"/>
        <v>12768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38</v>
      </c>
      <c r="B1177" s="28">
        <v>106.4</v>
      </c>
      <c r="C1177" s="70">
        <v>0.6643634259259259</v>
      </c>
      <c r="D1177" s="69" t="s">
        <v>20</v>
      </c>
      <c r="E1177" s="30">
        <f t="shared" si="19"/>
        <v>4043.2000000000003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25</v>
      </c>
      <c r="B1178" s="28">
        <v>106.35</v>
      </c>
      <c r="C1178" s="70">
        <v>0.66454861111111108</v>
      </c>
      <c r="D1178" s="69" t="s">
        <v>1</v>
      </c>
      <c r="E1178" s="30">
        <f t="shared" si="19"/>
        <v>2658.75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75</v>
      </c>
      <c r="B1179" s="28">
        <v>106.35</v>
      </c>
      <c r="C1179" s="70">
        <v>0.66454861111111108</v>
      </c>
      <c r="D1179" s="69" t="s">
        <v>1</v>
      </c>
      <c r="E1179" s="30">
        <f t="shared" si="19"/>
        <v>7976.25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124</v>
      </c>
      <c r="B1180" s="28">
        <v>106.4</v>
      </c>
      <c r="C1180" s="70">
        <v>0.66549768518518515</v>
      </c>
      <c r="D1180" s="69" t="s">
        <v>1</v>
      </c>
      <c r="E1180" s="30">
        <f t="shared" si="19"/>
        <v>13193.6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80</v>
      </c>
      <c r="B1181" s="28">
        <v>106.55</v>
      </c>
      <c r="C1181" s="70">
        <v>0.66582175925925924</v>
      </c>
      <c r="D1181" s="69" t="s">
        <v>1</v>
      </c>
      <c r="E1181" s="30">
        <f t="shared" si="19"/>
        <v>8524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101</v>
      </c>
      <c r="B1182" s="28">
        <v>106.55</v>
      </c>
      <c r="C1182" s="70">
        <v>0.66584490740740732</v>
      </c>
      <c r="D1182" s="69" t="s">
        <v>1</v>
      </c>
      <c r="E1182" s="30">
        <f t="shared" si="19"/>
        <v>10761.55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38</v>
      </c>
      <c r="B1183" s="28">
        <v>106.55</v>
      </c>
      <c r="C1183" s="70">
        <v>0.66584490740740732</v>
      </c>
      <c r="D1183" s="69" t="s">
        <v>1</v>
      </c>
      <c r="E1183" s="30">
        <f t="shared" si="19"/>
        <v>4048.9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110</v>
      </c>
      <c r="B1184" s="28">
        <v>106.55</v>
      </c>
      <c r="C1184" s="70">
        <v>0.66611111111111121</v>
      </c>
      <c r="D1184" s="69" t="s">
        <v>1</v>
      </c>
      <c r="E1184" s="30">
        <f t="shared" si="19"/>
        <v>11720.5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53</v>
      </c>
      <c r="B1185" s="28">
        <v>106.45</v>
      </c>
      <c r="C1185" s="70">
        <v>0.66633101851851861</v>
      </c>
      <c r="D1185" s="69" t="s">
        <v>1</v>
      </c>
      <c r="E1185" s="30">
        <f t="shared" si="19"/>
        <v>5641.8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75</v>
      </c>
      <c r="B1186" s="28">
        <v>106.45</v>
      </c>
      <c r="C1186" s="70">
        <v>0.66633101851851861</v>
      </c>
      <c r="D1186" s="69" t="s">
        <v>1</v>
      </c>
      <c r="E1186" s="30">
        <f t="shared" si="19"/>
        <v>7983.75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92</v>
      </c>
      <c r="B1187" s="28">
        <v>106.65</v>
      </c>
      <c r="C1187" s="70">
        <v>0.66723379629629631</v>
      </c>
      <c r="D1187" s="69" t="s">
        <v>1</v>
      </c>
      <c r="E1187" s="30">
        <f t="shared" si="19"/>
        <v>9811.8000000000011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70</v>
      </c>
      <c r="B1188" s="28">
        <v>106.65</v>
      </c>
      <c r="C1188" s="70">
        <v>0.66726851851851865</v>
      </c>
      <c r="D1188" s="69" t="s">
        <v>1</v>
      </c>
      <c r="E1188" s="30">
        <f t="shared" si="19"/>
        <v>7465.5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1</v>
      </c>
      <c r="B1189" s="28">
        <v>106.65</v>
      </c>
      <c r="C1189" s="70">
        <v>0.66726851851851865</v>
      </c>
      <c r="D1189" s="69" t="s">
        <v>1</v>
      </c>
      <c r="E1189" s="30">
        <f t="shared" si="19"/>
        <v>106.65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89</v>
      </c>
      <c r="B1190" s="28">
        <v>106.65</v>
      </c>
      <c r="C1190" s="70">
        <v>0.66752314814814806</v>
      </c>
      <c r="D1190" s="69" t="s">
        <v>1</v>
      </c>
      <c r="E1190" s="30">
        <f t="shared" si="19"/>
        <v>9491.85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124</v>
      </c>
      <c r="B1191" s="28">
        <v>106.7</v>
      </c>
      <c r="C1191" s="70">
        <v>0.66762731481481474</v>
      </c>
      <c r="D1191" s="69" t="s">
        <v>1</v>
      </c>
      <c r="E1191" s="30">
        <f t="shared" si="19"/>
        <v>13230.800000000001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47</v>
      </c>
      <c r="B1192" s="28">
        <v>106.65</v>
      </c>
      <c r="C1192" s="70">
        <v>0.66784722222222237</v>
      </c>
      <c r="D1192" s="69" t="s">
        <v>1</v>
      </c>
      <c r="E1192" s="30">
        <f t="shared" si="19"/>
        <v>5012.55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47</v>
      </c>
      <c r="B1193" s="28">
        <v>106.65</v>
      </c>
      <c r="C1193" s="70">
        <v>0.66791666666666671</v>
      </c>
      <c r="D1193" s="69" t="s">
        <v>4</v>
      </c>
      <c r="E1193" s="30">
        <f t="shared" si="19"/>
        <v>5012.55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47</v>
      </c>
      <c r="B1194" s="28">
        <v>106.6</v>
      </c>
      <c r="C1194" s="70">
        <v>0.66848379629629628</v>
      </c>
      <c r="D1194" s="69" t="s">
        <v>4</v>
      </c>
      <c r="E1194" s="30">
        <f t="shared" si="19"/>
        <v>5010.2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6</v>
      </c>
      <c r="B1195" s="28">
        <v>106.6</v>
      </c>
      <c r="C1195" s="70">
        <v>0.67079861111111105</v>
      </c>
      <c r="D1195" s="69" t="s">
        <v>4</v>
      </c>
      <c r="E1195" s="30">
        <f t="shared" si="19"/>
        <v>639.59999999999991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41</v>
      </c>
      <c r="B1196" s="28">
        <v>106.6</v>
      </c>
      <c r="C1196" s="70">
        <v>0.67107638888888888</v>
      </c>
      <c r="D1196" s="69" t="s">
        <v>4</v>
      </c>
      <c r="E1196" s="30">
        <f t="shared" si="19"/>
        <v>4370.5999999999995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47</v>
      </c>
      <c r="B1197" s="28">
        <v>106.6</v>
      </c>
      <c r="C1197" s="70">
        <v>0.67113425925925929</v>
      </c>
      <c r="D1197" s="69" t="s">
        <v>4</v>
      </c>
      <c r="E1197" s="30">
        <f t="shared" si="19"/>
        <v>5010.2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47</v>
      </c>
      <c r="B1198" s="28">
        <v>106.55</v>
      </c>
      <c r="C1198" s="70">
        <v>0.67152777777777783</v>
      </c>
      <c r="D1198" s="69" t="s">
        <v>4</v>
      </c>
      <c r="E1198" s="30">
        <f t="shared" si="19"/>
        <v>5007.8499999999995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47</v>
      </c>
      <c r="B1199" s="28">
        <v>106.5</v>
      </c>
      <c r="C1199" s="70">
        <v>0.67163194444444441</v>
      </c>
      <c r="D1199" s="69" t="s">
        <v>1</v>
      </c>
      <c r="E1199" s="30">
        <f t="shared" si="19"/>
        <v>5005.5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47</v>
      </c>
      <c r="B1200" s="28">
        <v>106.5</v>
      </c>
      <c r="C1200" s="70">
        <v>0.67189814814814808</v>
      </c>
      <c r="D1200" s="69" t="s">
        <v>4</v>
      </c>
      <c r="E1200" s="30">
        <f t="shared" si="19"/>
        <v>5005.5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47</v>
      </c>
      <c r="B1201" s="28">
        <v>106.45</v>
      </c>
      <c r="C1201" s="70">
        <v>0.67199074074074083</v>
      </c>
      <c r="D1201" s="69" t="s">
        <v>1</v>
      </c>
      <c r="E1201" s="30">
        <f t="shared" si="19"/>
        <v>5003.1500000000005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47</v>
      </c>
      <c r="B1202" s="28">
        <v>106.45</v>
      </c>
      <c r="C1202" s="70">
        <v>0.67224537037037047</v>
      </c>
      <c r="D1202" s="69" t="s">
        <v>4</v>
      </c>
      <c r="E1202" s="30">
        <f t="shared" si="19"/>
        <v>5003.1500000000005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47</v>
      </c>
      <c r="B1203" s="28">
        <v>106.45</v>
      </c>
      <c r="C1203" s="70">
        <v>0.67224537037037047</v>
      </c>
      <c r="D1203" s="69" t="s">
        <v>1</v>
      </c>
      <c r="E1203" s="30">
        <f t="shared" si="19"/>
        <v>5003.1500000000005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28</v>
      </c>
      <c r="B1204" s="28">
        <v>106.55</v>
      </c>
      <c r="C1204" s="70">
        <v>0.67261574074074071</v>
      </c>
      <c r="D1204" s="69" t="s">
        <v>1</v>
      </c>
      <c r="E1204" s="30">
        <f t="shared" si="19"/>
        <v>2983.4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50</v>
      </c>
      <c r="B1205" s="28">
        <v>106.55</v>
      </c>
      <c r="C1205" s="70">
        <v>0.67261574074074071</v>
      </c>
      <c r="D1205" s="69" t="s">
        <v>1</v>
      </c>
      <c r="E1205" s="30">
        <f t="shared" si="19"/>
        <v>5327.5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5</v>
      </c>
      <c r="B1206" s="28">
        <v>106.55</v>
      </c>
      <c r="C1206" s="70">
        <v>0.67261574074074071</v>
      </c>
      <c r="D1206" s="69" t="s">
        <v>1</v>
      </c>
      <c r="E1206" s="30">
        <f t="shared" si="19"/>
        <v>532.75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42</v>
      </c>
      <c r="B1207" s="28">
        <v>106.55</v>
      </c>
      <c r="C1207" s="70">
        <v>0.67261574074074071</v>
      </c>
      <c r="D1207" s="69" t="s">
        <v>19</v>
      </c>
      <c r="E1207" s="30">
        <f t="shared" si="19"/>
        <v>4475.0999999999995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47</v>
      </c>
      <c r="B1208" s="28">
        <v>106.55</v>
      </c>
      <c r="C1208" s="70">
        <v>0.67261574074074071</v>
      </c>
      <c r="D1208" s="69" t="s">
        <v>1</v>
      </c>
      <c r="E1208" s="30">
        <f t="shared" si="19"/>
        <v>5007.8499999999995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50</v>
      </c>
      <c r="B1209" s="28">
        <v>106.55</v>
      </c>
      <c r="C1209" s="70">
        <v>0.67298611111111117</v>
      </c>
      <c r="D1209" s="69" t="s">
        <v>1</v>
      </c>
      <c r="E1209" s="30">
        <f t="shared" si="19"/>
        <v>5327.5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47</v>
      </c>
      <c r="B1210" s="28">
        <v>106.5</v>
      </c>
      <c r="C1210" s="70">
        <v>0.67314814814814816</v>
      </c>
      <c r="D1210" s="69" t="s">
        <v>4</v>
      </c>
      <c r="E1210" s="30">
        <f t="shared" si="19"/>
        <v>5005.5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70</v>
      </c>
      <c r="B1211" s="28">
        <v>106.45</v>
      </c>
      <c r="C1211" s="70">
        <v>0.67326388888888899</v>
      </c>
      <c r="D1211" s="69" t="s">
        <v>4</v>
      </c>
      <c r="E1211" s="30">
        <f t="shared" si="19"/>
        <v>7451.5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55</v>
      </c>
      <c r="B1212" s="28">
        <v>106.45</v>
      </c>
      <c r="C1212" s="70">
        <v>0.67331018518518526</v>
      </c>
      <c r="D1212" s="69" t="s">
        <v>19</v>
      </c>
      <c r="E1212" s="30">
        <f t="shared" si="19"/>
        <v>5854.75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47</v>
      </c>
      <c r="B1213" s="28">
        <v>106.4</v>
      </c>
      <c r="C1213" s="70">
        <v>0.67339120370370364</v>
      </c>
      <c r="D1213" s="69" t="s">
        <v>1</v>
      </c>
      <c r="E1213" s="30">
        <f t="shared" si="19"/>
        <v>5000.8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56</v>
      </c>
      <c r="B1214" s="28">
        <v>106.35</v>
      </c>
      <c r="C1214" s="70">
        <v>0.67361111111111105</v>
      </c>
      <c r="D1214" s="69" t="s">
        <v>4</v>
      </c>
      <c r="E1214" s="30">
        <f t="shared" si="19"/>
        <v>5955.5999999999995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18</v>
      </c>
      <c r="B1215" s="28">
        <v>106.35</v>
      </c>
      <c r="C1215" s="70">
        <v>0.67361111111111105</v>
      </c>
      <c r="D1215" s="69" t="s">
        <v>1</v>
      </c>
      <c r="E1215" s="30">
        <f t="shared" si="19"/>
        <v>1914.3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50</v>
      </c>
      <c r="B1216" s="28">
        <v>106.35</v>
      </c>
      <c r="C1216" s="70">
        <v>0.67361111111111105</v>
      </c>
      <c r="D1216" s="69" t="s">
        <v>1</v>
      </c>
      <c r="E1216" s="30">
        <f t="shared" si="19"/>
        <v>5317.5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65</v>
      </c>
      <c r="B1217" s="28">
        <v>106.3</v>
      </c>
      <c r="C1217" s="70">
        <v>0.67385416666666664</v>
      </c>
      <c r="D1217" s="69" t="s">
        <v>20</v>
      </c>
      <c r="E1217" s="30">
        <f t="shared" si="19"/>
        <v>6909.5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17</v>
      </c>
      <c r="B1218" s="28">
        <v>106.35</v>
      </c>
      <c r="C1218" s="70">
        <v>0.67390046296296291</v>
      </c>
      <c r="D1218" s="69" t="s">
        <v>19</v>
      </c>
      <c r="E1218" s="30">
        <f t="shared" si="19"/>
        <v>1807.9499999999998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10</v>
      </c>
      <c r="B1219" s="28">
        <v>106.35</v>
      </c>
      <c r="C1219" s="70">
        <v>0.67390046296296291</v>
      </c>
      <c r="D1219" s="69" t="s">
        <v>19</v>
      </c>
      <c r="E1219" s="30">
        <f t="shared" ref="E1219:E1282" si="20">A1219*B1219</f>
        <v>1063.5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20</v>
      </c>
      <c r="B1220" s="28">
        <v>106.35</v>
      </c>
      <c r="C1220" s="70">
        <v>0.67390046296296291</v>
      </c>
      <c r="D1220" s="69" t="s">
        <v>19</v>
      </c>
      <c r="E1220" s="30">
        <f t="shared" si="20"/>
        <v>2127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47</v>
      </c>
      <c r="B1221" s="28">
        <v>106.3</v>
      </c>
      <c r="C1221" s="70">
        <v>0.67393518518518514</v>
      </c>
      <c r="D1221" s="69" t="s">
        <v>1</v>
      </c>
      <c r="E1221" s="30">
        <f t="shared" si="20"/>
        <v>4996.0999999999995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26</v>
      </c>
      <c r="B1222" s="28">
        <v>106.4</v>
      </c>
      <c r="C1222" s="70">
        <v>0.6743055555555556</v>
      </c>
      <c r="D1222" s="69" t="s">
        <v>20</v>
      </c>
      <c r="E1222" s="30">
        <f t="shared" si="20"/>
        <v>2766.4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58</v>
      </c>
      <c r="B1223" s="28">
        <v>106.4</v>
      </c>
      <c r="C1223" s="70">
        <v>0.6743055555555556</v>
      </c>
      <c r="D1223" s="69" t="s">
        <v>1</v>
      </c>
      <c r="E1223" s="30">
        <f t="shared" si="20"/>
        <v>6171.2000000000007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69</v>
      </c>
      <c r="B1224" s="28">
        <v>106.55</v>
      </c>
      <c r="C1224" s="70">
        <v>0.67471064814814818</v>
      </c>
      <c r="D1224" s="69" t="s">
        <v>4</v>
      </c>
      <c r="E1224" s="30">
        <f t="shared" si="20"/>
        <v>7351.95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41</v>
      </c>
      <c r="B1225" s="28">
        <v>106.5</v>
      </c>
      <c r="C1225" s="70">
        <v>0.67474537037037041</v>
      </c>
      <c r="D1225" s="69" t="s">
        <v>4</v>
      </c>
      <c r="E1225" s="30">
        <f t="shared" si="20"/>
        <v>4366.5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47</v>
      </c>
      <c r="B1226" s="28">
        <v>106.5</v>
      </c>
      <c r="C1226" s="70">
        <v>0.67474537037037041</v>
      </c>
      <c r="D1226" s="69" t="s">
        <v>4</v>
      </c>
      <c r="E1226" s="30">
        <f t="shared" si="20"/>
        <v>5005.5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47</v>
      </c>
      <c r="B1227" s="28">
        <v>106.45</v>
      </c>
      <c r="C1227" s="70">
        <v>0.67490740740740751</v>
      </c>
      <c r="D1227" s="69" t="s">
        <v>4</v>
      </c>
      <c r="E1227" s="30">
        <f t="shared" si="20"/>
        <v>5003.1500000000005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47</v>
      </c>
      <c r="B1228" s="28">
        <v>106.45</v>
      </c>
      <c r="C1228" s="70">
        <v>0.67498842592592589</v>
      </c>
      <c r="D1228" s="69" t="s">
        <v>4</v>
      </c>
      <c r="E1228" s="30">
        <f t="shared" si="20"/>
        <v>5003.1500000000005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47</v>
      </c>
      <c r="B1229" s="28">
        <v>106.3</v>
      </c>
      <c r="C1229" s="70">
        <v>0.67516203703703714</v>
      </c>
      <c r="D1229" s="69" t="s">
        <v>1</v>
      </c>
      <c r="E1229" s="30">
        <f t="shared" si="20"/>
        <v>4996.0999999999995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56</v>
      </c>
      <c r="B1230" s="28">
        <v>106.25</v>
      </c>
      <c r="C1230" s="70">
        <v>0.67530092592592605</v>
      </c>
      <c r="D1230" s="69" t="s">
        <v>4</v>
      </c>
      <c r="E1230" s="30">
        <f t="shared" si="20"/>
        <v>5950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82</v>
      </c>
      <c r="B1231" s="28">
        <v>106.4</v>
      </c>
      <c r="C1231" s="70">
        <v>0.67564814814814811</v>
      </c>
      <c r="D1231" s="69" t="s">
        <v>4</v>
      </c>
      <c r="E1231" s="30">
        <f t="shared" si="20"/>
        <v>8724.8000000000011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62</v>
      </c>
      <c r="B1232" s="28">
        <v>106.5</v>
      </c>
      <c r="C1232" s="70">
        <v>0.67583333333333329</v>
      </c>
      <c r="D1232" s="69" t="s">
        <v>4</v>
      </c>
      <c r="E1232" s="30">
        <f t="shared" si="20"/>
        <v>6603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52</v>
      </c>
      <c r="B1233" s="28">
        <v>106.45</v>
      </c>
      <c r="C1233" s="70">
        <v>0.67593749999999997</v>
      </c>
      <c r="D1233" s="69" t="s">
        <v>4</v>
      </c>
      <c r="E1233" s="30">
        <f t="shared" si="20"/>
        <v>5535.4000000000005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83</v>
      </c>
      <c r="B1234" s="28">
        <v>106.5</v>
      </c>
      <c r="C1234" s="70">
        <v>0.67637731481481478</v>
      </c>
      <c r="D1234" s="69" t="s">
        <v>1</v>
      </c>
      <c r="E1234" s="30">
        <f t="shared" si="20"/>
        <v>8839.5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57</v>
      </c>
      <c r="B1235" s="28">
        <v>106.45</v>
      </c>
      <c r="C1235" s="70">
        <v>0.67650462962962965</v>
      </c>
      <c r="D1235" s="69" t="s">
        <v>4</v>
      </c>
      <c r="E1235" s="30">
        <f t="shared" si="20"/>
        <v>6067.6500000000005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75</v>
      </c>
      <c r="B1236" s="28">
        <v>106.55</v>
      </c>
      <c r="C1236" s="70">
        <v>0.67694444444444446</v>
      </c>
      <c r="D1236" s="69" t="s">
        <v>1</v>
      </c>
      <c r="E1236" s="30">
        <f t="shared" si="20"/>
        <v>7991.25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57</v>
      </c>
      <c r="B1237" s="28">
        <v>106.45</v>
      </c>
      <c r="C1237" s="70">
        <v>0.67704861111111114</v>
      </c>
      <c r="D1237" s="69" t="s">
        <v>20</v>
      </c>
      <c r="E1237" s="30">
        <f t="shared" si="20"/>
        <v>6067.6500000000005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8</v>
      </c>
      <c r="B1238" s="28">
        <v>106.45</v>
      </c>
      <c r="C1238" s="70">
        <v>0.67721064814814813</v>
      </c>
      <c r="D1238" s="69" t="s">
        <v>4</v>
      </c>
      <c r="E1238" s="30">
        <f t="shared" si="20"/>
        <v>851.6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56</v>
      </c>
      <c r="B1239" s="28">
        <v>106.45</v>
      </c>
      <c r="C1239" s="70">
        <v>0.67722222222222228</v>
      </c>
      <c r="D1239" s="69" t="s">
        <v>4</v>
      </c>
      <c r="E1239" s="30">
        <f t="shared" si="20"/>
        <v>5961.2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96</v>
      </c>
      <c r="B1240" s="28">
        <v>106.55</v>
      </c>
      <c r="C1240" s="70">
        <v>0.67799768518518533</v>
      </c>
      <c r="D1240" s="69" t="s">
        <v>4</v>
      </c>
      <c r="E1240" s="30">
        <f t="shared" si="20"/>
        <v>10228.799999999999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66</v>
      </c>
      <c r="B1241" s="28">
        <v>106.55</v>
      </c>
      <c r="C1241" s="70">
        <v>0.67800925925925926</v>
      </c>
      <c r="D1241" s="69" t="s">
        <v>4</v>
      </c>
      <c r="E1241" s="30">
        <f t="shared" si="20"/>
        <v>7032.3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69</v>
      </c>
      <c r="B1242" s="28">
        <v>106.55</v>
      </c>
      <c r="C1242" s="70">
        <v>0.67829861111111123</v>
      </c>
      <c r="D1242" s="69" t="s">
        <v>1</v>
      </c>
      <c r="E1242" s="30">
        <f t="shared" si="20"/>
        <v>7351.95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52</v>
      </c>
      <c r="B1243" s="28">
        <v>106.5</v>
      </c>
      <c r="C1243" s="70">
        <v>0.67934027777777783</v>
      </c>
      <c r="D1243" s="69" t="s">
        <v>4</v>
      </c>
      <c r="E1243" s="30">
        <f t="shared" si="20"/>
        <v>5538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58</v>
      </c>
      <c r="B1244" s="28">
        <v>106.55</v>
      </c>
      <c r="C1244" s="70">
        <v>0.68002314814814824</v>
      </c>
      <c r="D1244" s="69" t="s">
        <v>20</v>
      </c>
      <c r="E1244" s="30">
        <f t="shared" si="20"/>
        <v>6179.9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57</v>
      </c>
      <c r="B1245" s="28">
        <v>106.45</v>
      </c>
      <c r="C1245" s="70">
        <v>0.68017361111111108</v>
      </c>
      <c r="D1245" s="69" t="s">
        <v>20</v>
      </c>
      <c r="E1245" s="30">
        <f t="shared" si="20"/>
        <v>6067.6500000000005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68</v>
      </c>
      <c r="B1246" s="28">
        <v>106.45</v>
      </c>
      <c r="C1246" s="70">
        <v>0.68017361111111108</v>
      </c>
      <c r="D1246" s="69" t="s">
        <v>4</v>
      </c>
      <c r="E1246" s="30">
        <f t="shared" si="20"/>
        <v>7238.6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2</v>
      </c>
      <c r="B1247" s="28">
        <v>106.45</v>
      </c>
      <c r="C1247" s="70">
        <v>0.68018518518518523</v>
      </c>
      <c r="D1247" s="69" t="s">
        <v>1</v>
      </c>
      <c r="E1247" s="30">
        <f t="shared" si="20"/>
        <v>212.9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50</v>
      </c>
      <c r="B1248" s="28">
        <v>106.45</v>
      </c>
      <c r="C1248" s="70">
        <v>0.68018518518518523</v>
      </c>
      <c r="D1248" s="69" t="s">
        <v>1</v>
      </c>
      <c r="E1248" s="30">
        <f t="shared" si="20"/>
        <v>5322.5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50</v>
      </c>
      <c r="B1249" s="28">
        <v>106.45</v>
      </c>
      <c r="C1249" s="70">
        <v>0.68018518518518523</v>
      </c>
      <c r="D1249" s="69" t="s">
        <v>1</v>
      </c>
      <c r="E1249" s="30">
        <f t="shared" si="20"/>
        <v>5322.5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69</v>
      </c>
      <c r="B1250" s="28">
        <v>106.35</v>
      </c>
      <c r="C1250" s="70">
        <v>0.68040509259259263</v>
      </c>
      <c r="D1250" s="69" t="s">
        <v>4</v>
      </c>
      <c r="E1250" s="30">
        <f t="shared" si="20"/>
        <v>7338.15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47</v>
      </c>
      <c r="B1251" s="28">
        <v>106.35</v>
      </c>
      <c r="C1251" s="70">
        <v>0.68091435185185178</v>
      </c>
      <c r="D1251" s="69" t="s">
        <v>20</v>
      </c>
      <c r="E1251" s="30">
        <f t="shared" si="20"/>
        <v>4998.45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88</v>
      </c>
      <c r="B1252" s="28">
        <v>106.3</v>
      </c>
      <c r="C1252" s="70">
        <v>0.68096064814814816</v>
      </c>
      <c r="D1252" s="69" t="s">
        <v>4</v>
      </c>
      <c r="E1252" s="30">
        <f t="shared" si="20"/>
        <v>9354.4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28</v>
      </c>
      <c r="B1253" s="28">
        <v>106.4</v>
      </c>
      <c r="C1253" s="70">
        <v>0.68103009259259251</v>
      </c>
      <c r="D1253" s="69" t="s">
        <v>4</v>
      </c>
      <c r="E1253" s="30">
        <f t="shared" si="20"/>
        <v>2979.2000000000003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42</v>
      </c>
      <c r="B1254" s="28">
        <v>106.4</v>
      </c>
      <c r="C1254" s="70">
        <v>0.68103009259259251</v>
      </c>
      <c r="D1254" s="69" t="s">
        <v>1</v>
      </c>
      <c r="E1254" s="30">
        <f t="shared" si="20"/>
        <v>4468.8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50</v>
      </c>
      <c r="B1255" s="28">
        <v>106.4</v>
      </c>
      <c r="C1255" s="70">
        <v>0.68103009259259251</v>
      </c>
      <c r="D1255" s="69" t="s">
        <v>1</v>
      </c>
      <c r="E1255" s="30">
        <f t="shared" si="20"/>
        <v>5320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24</v>
      </c>
      <c r="B1256" s="28">
        <v>106.4</v>
      </c>
      <c r="C1256" s="70">
        <v>0.68103009259259251</v>
      </c>
      <c r="D1256" s="69" t="s">
        <v>20</v>
      </c>
      <c r="E1256" s="30">
        <f t="shared" si="20"/>
        <v>2553.6000000000004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74</v>
      </c>
      <c r="B1257" s="28">
        <v>106.4</v>
      </c>
      <c r="C1257" s="70">
        <v>0.68103009259259251</v>
      </c>
      <c r="D1257" s="69" t="s">
        <v>1</v>
      </c>
      <c r="E1257" s="30">
        <f t="shared" si="20"/>
        <v>7873.6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10</v>
      </c>
      <c r="B1258" s="28">
        <v>106.4</v>
      </c>
      <c r="C1258" s="70">
        <v>0.68103009259259251</v>
      </c>
      <c r="D1258" s="69" t="s">
        <v>4</v>
      </c>
      <c r="E1258" s="30">
        <f t="shared" si="20"/>
        <v>1064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42</v>
      </c>
      <c r="B1259" s="28">
        <v>106.4</v>
      </c>
      <c r="C1259" s="70">
        <v>0.68104166666666666</v>
      </c>
      <c r="D1259" s="69" t="s">
        <v>19</v>
      </c>
      <c r="E1259" s="30">
        <f t="shared" si="20"/>
        <v>4468.8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25</v>
      </c>
      <c r="B1260" s="28">
        <v>106.4</v>
      </c>
      <c r="C1260" s="70">
        <v>0.68104166666666666</v>
      </c>
      <c r="D1260" s="69" t="s">
        <v>1</v>
      </c>
      <c r="E1260" s="30">
        <f t="shared" si="20"/>
        <v>2660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51</v>
      </c>
      <c r="B1261" s="28">
        <v>106.45</v>
      </c>
      <c r="C1261" s="70">
        <v>0.68119212962962961</v>
      </c>
      <c r="D1261" s="69" t="s">
        <v>19</v>
      </c>
      <c r="E1261" s="30">
        <f t="shared" si="20"/>
        <v>5428.95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42</v>
      </c>
      <c r="B1262" s="28">
        <v>106.45</v>
      </c>
      <c r="C1262" s="70">
        <v>0.68119212962962961</v>
      </c>
      <c r="D1262" s="69" t="s">
        <v>19</v>
      </c>
      <c r="E1262" s="30">
        <f t="shared" si="20"/>
        <v>4470.9000000000005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2</v>
      </c>
      <c r="B1263" s="28">
        <v>106.45</v>
      </c>
      <c r="C1263" s="70">
        <v>0.68119212962962961</v>
      </c>
      <c r="D1263" s="69" t="s">
        <v>1</v>
      </c>
      <c r="E1263" s="30">
        <f t="shared" si="20"/>
        <v>212.9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24</v>
      </c>
      <c r="B1264" s="28">
        <v>106.45</v>
      </c>
      <c r="C1264" s="70">
        <v>0.68124999999999991</v>
      </c>
      <c r="D1264" s="69" t="s">
        <v>4</v>
      </c>
      <c r="E1264" s="30">
        <f t="shared" si="20"/>
        <v>2554.8000000000002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31</v>
      </c>
      <c r="B1265" s="28">
        <v>106.55</v>
      </c>
      <c r="C1265" s="70">
        <v>0.68135416666666659</v>
      </c>
      <c r="D1265" s="69" t="s">
        <v>1</v>
      </c>
      <c r="E1265" s="30">
        <f t="shared" si="20"/>
        <v>3303.0499999999997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54</v>
      </c>
      <c r="B1266" s="28">
        <v>106.55</v>
      </c>
      <c r="C1266" s="70">
        <v>0.68135416666666659</v>
      </c>
      <c r="D1266" s="69" t="s">
        <v>1</v>
      </c>
      <c r="E1266" s="30">
        <f t="shared" si="20"/>
        <v>5753.7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73</v>
      </c>
      <c r="B1267" s="28">
        <v>106.5</v>
      </c>
      <c r="C1267" s="70">
        <v>0.68141203703703701</v>
      </c>
      <c r="D1267" s="69" t="s">
        <v>1</v>
      </c>
      <c r="E1267" s="30">
        <f t="shared" si="20"/>
        <v>7774.5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47</v>
      </c>
      <c r="B1268" s="28">
        <v>106.5</v>
      </c>
      <c r="C1268" s="70">
        <v>0.68141203703703701</v>
      </c>
      <c r="D1268" s="69" t="s">
        <v>4</v>
      </c>
      <c r="E1268" s="30">
        <f t="shared" si="20"/>
        <v>5005.5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64</v>
      </c>
      <c r="B1269" s="28">
        <v>106.5</v>
      </c>
      <c r="C1269" s="70">
        <v>0.68141203703703701</v>
      </c>
      <c r="D1269" s="69" t="s">
        <v>20</v>
      </c>
      <c r="E1269" s="30">
        <f t="shared" si="20"/>
        <v>6816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81</v>
      </c>
      <c r="B1270" s="28">
        <v>106.45</v>
      </c>
      <c r="C1270" s="70">
        <v>0.6814930555555555</v>
      </c>
      <c r="D1270" s="69" t="s">
        <v>1</v>
      </c>
      <c r="E1270" s="30">
        <f t="shared" si="20"/>
        <v>8622.4500000000007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18</v>
      </c>
      <c r="B1271" s="28">
        <v>106.35</v>
      </c>
      <c r="C1271" s="70">
        <v>0.68165509259259272</v>
      </c>
      <c r="D1271" s="69" t="s">
        <v>1</v>
      </c>
      <c r="E1271" s="30">
        <f t="shared" si="20"/>
        <v>1914.3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68</v>
      </c>
      <c r="B1272" s="28">
        <v>106.35</v>
      </c>
      <c r="C1272" s="70">
        <v>0.68165509259259272</v>
      </c>
      <c r="D1272" s="69" t="s">
        <v>1</v>
      </c>
      <c r="E1272" s="30">
        <f t="shared" si="20"/>
        <v>7231.7999999999993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7</v>
      </c>
      <c r="B1273" s="28">
        <v>106.35</v>
      </c>
      <c r="C1273" s="70">
        <v>0.68209490740740752</v>
      </c>
      <c r="D1273" s="69" t="s">
        <v>1</v>
      </c>
      <c r="E1273" s="30">
        <f t="shared" si="20"/>
        <v>744.44999999999993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75</v>
      </c>
      <c r="B1274" s="28">
        <v>106.35</v>
      </c>
      <c r="C1274" s="70">
        <v>0.68209490740740752</v>
      </c>
      <c r="D1274" s="69" t="s">
        <v>1</v>
      </c>
      <c r="E1274" s="30">
        <f t="shared" si="20"/>
        <v>7976.25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64</v>
      </c>
      <c r="B1275" s="28">
        <v>106.35</v>
      </c>
      <c r="C1275" s="70">
        <v>0.68223379629629644</v>
      </c>
      <c r="D1275" s="69" t="s">
        <v>4</v>
      </c>
      <c r="E1275" s="30">
        <f t="shared" si="20"/>
        <v>6806.4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15</v>
      </c>
      <c r="B1276" s="28">
        <v>106.35</v>
      </c>
      <c r="C1276" s="70">
        <v>0.68223379629629644</v>
      </c>
      <c r="D1276" s="69" t="s">
        <v>4</v>
      </c>
      <c r="E1276" s="30">
        <f t="shared" si="20"/>
        <v>1595.25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88</v>
      </c>
      <c r="B1277" s="28">
        <v>106.4</v>
      </c>
      <c r="C1277" s="70">
        <v>0.68270833333333325</v>
      </c>
      <c r="D1277" s="69" t="s">
        <v>20</v>
      </c>
      <c r="E1277" s="30">
        <f t="shared" si="20"/>
        <v>9363.2000000000007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50</v>
      </c>
      <c r="B1278" s="28">
        <v>106.5</v>
      </c>
      <c r="C1278" s="70">
        <v>0.68326388888888889</v>
      </c>
      <c r="D1278" s="69" t="s">
        <v>4</v>
      </c>
      <c r="E1278" s="30">
        <f t="shared" si="20"/>
        <v>5325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24</v>
      </c>
      <c r="B1279" s="28">
        <v>106.5</v>
      </c>
      <c r="C1279" s="70">
        <v>0.68349537037037045</v>
      </c>
      <c r="D1279" s="69" t="s">
        <v>20</v>
      </c>
      <c r="E1279" s="30">
        <f t="shared" si="20"/>
        <v>2556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41</v>
      </c>
      <c r="B1280" s="28">
        <v>106.5</v>
      </c>
      <c r="C1280" s="70">
        <v>0.68349537037037045</v>
      </c>
      <c r="D1280" s="69" t="s">
        <v>19</v>
      </c>
      <c r="E1280" s="30">
        <f t="shared" si="20"/>
        <v>4366.5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15</v>
      </c>
      <c r="B1281" s="28">
        <v>106.55</v>
      </c>
      <c r="C1281" s="70">
        <v>0.68350694444444438</v>
      </c>
      <c r="D1281" s="69" t="s">
        <v>19</v>
      </c>
      <c r="E1281" s="30">
        <f t="shared" si="20"/>
        <v>1598.25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41</v>
      </c>
      <c r="B1282" s="28">
        <v>106.55</v>
      </c>
      <c r="C1282" s="70">
        <v>0.68350694444444438</v>
      </c>
      <c r="D1282" s="69" t="s">
        <v>19</v>
      </c>
      <c r="E1282" s="30">
        <f t="shared" si="20"/>
        <v>4368.55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85</v>
      </c>
      <c r="B1283" s="28">
        <v>106.5</v>
      </c>
      <c r="C1283" s="70">
        <v>0.68351851851851853</v>
      </c>
      <c r="D1283" s="69" t="s">
        <v>1</v>
      </c>
      <c r="E1283" s="30">
        <f t="shared" ref="E1283:E1346" si="21">A1283*B1283</f>
        <v>9052.5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104</v>
      </c>
      <c r="B1284" s="28">
        <v>106.45</v>
      </c>
      <c r="C1284" s="70">
        <v>0.68380787037037027</v>
      </c>
      <c r="D1284" s="69" t="s">
        <v>4</v>
      </c>
      <c r="E1284" s="30">
        <f t="shared" si="21"/>
        <v>11070.800000000001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24</v>
      </c>
      <c r="B1285" s="28">
        <v>106.45</v>
      </c>
      <c r="C1285" s="70">
        <v>0.68402777777777768</v>
      </c>
      <c r="D1285" s="69" t="s">
        <v>4</v>
      </c>
      <c r="E1285" s="30">
        <f t="shared" si="21"/>
        <v>2554.8000000000002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33</v>
      </c>
      <c r="B1286" s="28">
        <v>106.45</v>
      </c>
      <c r="C1286" s="70">
        <v>0.68403935185185194</v>
      </c>
      <c r="D1286" s="69" t="s">
        <v>4</v>
      </c>
      <c r="E1286" s="30">
        <f t="shared" si="21"/>
        <v>3512.85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119</v>
      </c>
      <c r="B1287" s="28">
        <v>106.45</v>
      </c>
      <c r="C1287" s="70">
        <v>0.68412037037037032</v>
      </c>
      <c r="D1287" s="69" t="s">
        <v>1</v>
      </c>
      <c r="E1287" s="30">
        <f t="shared" si="21"/>
        <v>12667.550000000001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2</v>
      </c>
      <c r="B1288" s="28">
        <v>106.45</v>
      </c>
      <c r="C1288" s="70">
        <v>0.68412037037037032</v>
      </c>
      <c r="D1288" s="69" t="s">
        <v>1</v>
      </c>
      <c r="E1288" s="30">
        <f t="shared" si="21"/>
        <v>212.9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50</v>
      </c>
      <c r="B1289" s="28">
        <v>106.45</v>
      </c>
      <c r="C1289" s="70">
        <v>0.68414351851851851</v>
      </c>
      <c r="D1289" s="69" t="s">
        <v>1</v>
      </c>
      <c r="E1289" s="30">
        <f t="shared" si="21"/>
        <v>5322.5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57</v>
      </c>
      <c r="B1290" s="28">
        <v>106.55</v>
      </c>
      <c r="C1290" s="70">
        <v>0.68421296296296308</v>
      </c>
      <c r="D1290" s="69" t="s">
        <v>1</v>
      </c>
      <c r="E1290" s="30">
        <f t="shared" si="21"/>
        <v>6073.3499999999995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79</v>
      </c>
      <c r="B1291" s="28">
        <v>106.55</v>
      </c>
      <c r="C1291" s="70">
        <v>0.68421296296296308</v>
      </c>
      <c r="D1291" s="69" t="s">
        <v>4</v>
      </c>
      <c r="E1291" s="30">
        <f t="shared" si="21"/>
        <v>8417.4499999999989</v>
      </c>
      <c r="F1291" s="26"/>
      <c r="G1291" s="26"/>
      <c r="H1291" s="26"/>
      <c r="I1291" s="26"/>
      <c r="J1291" s="26"/>
      <c r="K1291" s="26"/>
    </row>
    <row r="1292" spans="1:11" x14ac:dyDescent="0.25">
      <c r="A1292" s="69"/>
      <c r="B1292" s="28"/>
      <c r="C1292" s="70"/>
      <c r="D1292" s="69"/>
      <c r="E1292" s="30">
        <f t="shared" si="21"/>
        <v>0</v>
      </c>
      <c r="F1292" s="26"/>
      <c r="G1292" s="26"/>
      <c r="H1292" s="26"/>
      <c r="I1292" s="26"/>
      <c r="J1292" s="26"/>
      <c r="K1292" s="26"/>
    </row>
    <row r="1293" spans="1:11" x14ac:dyDescent="0.25">
      <c r="A1293" s="69"/>
      <c r="B1293" s="28"/>
      <c r="C1293" s="70"/>
      <c r="D1293" s="69"/>
      <c r="E1293" s="30">
        <f t="shared" si="21"/>
        <v>0</v>
      </c>
      <c r="F1293" s="26"/>
      <c r="G1293" s="26"/>
      <c r="H1293" s="26"/>
      <c r="I1293" s="26"/>
      <c r="J1293" s="26"/>
      <c r="K1293" s="26"/>
    </row>
    <row r="1294" spans="1:11" x14ac:dyDescent="0.25">
      <c r="A1294" s="69"/>
      <c r="B1294" s="28"/>
      <c r="C1294" s="70"/>
      <c r="D1294" s="69"/>
      <c r="E1294" s="30">
        <f t="shared" si="21"/>
        <v>0</v>
      </c>
      <c r="F1294" s="26"/>
      <c r="G1294" s="26"/>
      <c r="H1294" s="26"/>
      <c r="I1294" s="26"/>
      <c r="J1294" s="26"/>
      <c r="K1294" s="26"/>
    </row>
    <row r="1295" spans="1:11" x14ac:dyDescent="0.25">
      <c r="A1295" s="69"/>
      <c r="B1295" s="28"/>
      <c r="C1295" s="70"/>
      <c r="D1295" s="69"/>
      <c r="E1295" s="30">
        <f t="shared" si="21"/>
        <v>0</v>
      </c>
      <c r="F1295" s="26"/>
      <c r="G1295" s="26"/>
      <c r="H1295" s="26"/>
      <c r="I1295" s="26"/>
      <c r="J1295" s="26"/>
      <c r="K1295" s="26"/>
    </row>
    <row r="1296" spans="1:11" x14ac:dyDescent="0.25">
      <c r="A1296" s="69"/>
      <c r="B1296" s="28"/>
      <c r="C1296" s="70"/>
      <c r="D1296" s="69"/>
      <c r="E1296" s="30">
        <f t="shared" si="21"/>
        <v>0</v>
      </c>
      <c r="F1296" s="26"/>
      <c r="G1296" s="26"/>
      <c r="H1296" s="26"/>
      <c r="I1296" s="26"/>
      <c r="J1296" s="26"/>
      <c r="K1296" s="26"/>
    </row>
    <row r="1297" spans="1:11" x14ac:dyDescent="0.25">
      <c r="A1297" s="69"/>
      <c r="B1297" s="28"/>
      <c r="C1297" s="70"/>
      <c r="D1297" s="69"/>
      <c r="E1297" s="30">
        <f t="shared" si="21"/>
        <v>0</v>
      </c>
      <c r="F1297" s="26"/>
      <c r="G1297" s="26"/>
      <c r="H1297" s="26"/>
      <c r="I1297" s="26"/>
      <c r="J1297" s="26"/>
      <c r="K1297" s="26"/>
    </row>
    <row r="1298" spans="1:11" x14ac:dyDescent="0.25">
      <c r="A1298" s="69"/>
      <c r="B1298" s="28"/>
      <c r="C1298" s="70"/>
      <c r="D1298" s="69"/>
      <c r="E1298" s="30">
        <f t="shared" si="21"/>
        <v>0</v>
      </c>
      <c r="F1298" s="26"/>
      <c r="G1298" s="26"/>
      <c r="H1298" s="26"/>
      <c r="I1298" s="26"/>
      <c r="J1298" s="26"/>
      <c r="K1298" s="26"/>
    </row>
    <row r="1299" spans="1:11" x14ac:dyDescent="0.25">
      <c r="A1299" s="69"/>
      <c r="B1299" s="28"/>
      <c r="C1299" s="70"/>
      <c r="D1299" s="69"/>
      <c r="E1299" s="30">
        <f t="shared" si="21"/>
        <v>0</v>
      </c>
      <c r="F1299" s="26"/>
      <c r="G1299" s="26"/>
      <c r="H1299" s="26"/>
      <c r="I1299" s="26"/>
      <c r="J1299" s="26"/>
      <c r="K1299" s="26"/>
    </row>
    <row r="1300" spans="1:11" x14ac:dyDescent="0.25">
      <c r="A1300" s="69"/>
      <c r="B1300" s="28"/>
      <c r="C1300" s="70"/>
      <c r="D1300" s="69"/>
      <c r="E1300" s="30">
        <f t="shared" si="21"/>
        <v>0</v>
      </c>
      <c r="F1300" s="26"/>
      <c r="G1300" s="26"/>
      <c r="H1300" s="26"/>
      <c r="I1300" s="26"/>
      <c r="J1300" s="26"/>
      <c r="K1300" s="26"/>
    </row>
    <row r="1301" spans="1:11" x14ac:dyDescent="0.25">
      <c r="A1301" s="69"/>
      <c r="B1301" s="28"/>
      <c r="C1301" s="70"/>
      <c r="D1301" s="69"/>
      <c r="E1301" s="30">
        <f t="shared" si="21"/>
        <v>0</v>
      </c>
      <c r="F1301" s="26"/>
      <c r="G1301" s="26"/>
      <c r="H1301" s="26"/>
      <c r="I1301" s="26"/>
      <c r="J1301" s="26"/>
      <c r="K1301" s="26"/>
    </row>
    <row r="1302" spans="1:11" x14ac:dyDescent="0.25">
      <c r="A1302" s="69"/>
      <c r="B1302" s="28"/>
      <c r="C1302" s="70"/>
      <c r="D1302" s="69"/>
      <c r="E1302" s="30">
        <f t="shared" si="21"/>
        <v>0</v>
      </c>
      <c r="F1302" s="26"/>
      <c r="G1302" s="26"/>
      <c r="H1302" s="26"/>
      <c r="I1302" s="26"/>
      <c r="J1302" s="26"/>
      <c r="K1302" s="26"/>
    </row>
    <row r="1303" spans="1:11" x14ac:dyDescent="0.25">
      <c r="A1303" s="69"/>
      <c r="B1303" s="28"/>
      <c r="C1303" s="70"/>
      <c r="D1303" s="69"/>
      <c r="E1303" s="30">
        <f t="shared" si="21"/>
        <v>0</v>
      </c>
      <c r="F1303" s="26"/>
      <c r="G1303" s="26"/>
      <c r="H1303" s="26"/>
      <c r="I1303" s="26"/>
      <c r="J1303" s="26"/>
      <c r="K1303" s="26"/>
    </row>
    <row r="1304" spans="1:11" x14ac:dyDescent="0.25">
      <c r="A1304" s="69"/>
      <c r="B1304" s="28"/>
      <c r="C1304" s="70"/>
      <c r="D1304" s="69"/>
      <c r="E1304" s="30">
        <f t="shared" si="21"/>
        <v>0</v>
      </c>
      <c r="F1304" s="26"/>
      <c r="G1304" s="26"/>
      <c r="H1304" s="26"/>
      <c r="I1304" s="26"/>
      <c r="J1304" s="26"/>
      <c r="K1304" s="26"/>
    </row>
    <row r="1305" spans="1:11" x14ac:dyDescent="0.25">
      <c r="A1305" s="69"/>
      <c r="B1305" s="28"/>
      <c r="C1305" s="70"/>
      <c r="D1305" s="69"/>
      <c r="E1305" s="30">
        <f t="shared" si="21"/>
        <v>0</v>
      </c>
      <c r="F1305" s="26"/>
      <c r="G1305" s="26"/>
      <c r="H1305" s="26"/>
      <c r="I1305" s="26"/>
      <c r="J1305" s="26"/>
      <c r="K1305" s="26"/>
    </row>
    <row r="1306" spans="1:11" x14ac:dyDescent="0.25">
      <c r="A1306" s="69"/>
      <c r="B1306" s="28"/>
      <c r="C1306" s="70"/>
      <c r="D1306" s="69"/>
      <c r="E1306" s="30">
        <f t="shared" si="21"/>
        <v>0</v>
      </c>
      <c r="F1306" s="26"/>
      <c r="G1306" s="26"/>
      <c r="H1306" s="26"/>
      <c r="I1306" s="26"/>
      <c r="J1306" s="26"/>
      <c r="K1306" s="26"/>
    </row>
    <row r="1307" spans="1:11" x14ac:dyDescent="0.25">
      <c r="A1307" s="69"/>
      <c r="B1307" s="28"/>
      <c r="C1307" s="70"/>
      <c r="D1307" s="69"/>
      <c r="E1307" s="30">
        <f t="shared" si="21"/>
        <v>0</v>
      </c>
      <c r="F1307" s="26"/>
      <c r="G1307" s="26"/>
      <c r="H1307" s="26"/>
      <c r="I1307" s="26"/>
      <c r="J1307" s="26"/>
      <c r="K1307" s="26"/>
    </row>
    <row r="1308" spans="1:11" x14ac:dyDescent="0.25">
      <c r="A1308" s="69"/>
      <c r="B1308" s="28"/>
      <c r="C1308" s="70"/>
      <c r="D1308" s="69"/>
      <c r="E1308" s="30">
        <f t="shared" si="21"/>
        <v>0</v>
      </c>
      <c r="F1308" s="26"/>
      <c r="G1308" s="26"/>
      <c r="H1308" s="26"/>
      <c r="I1308" s="26"/>
      <c r="J1308" s="26"/>
      <c r="K1308" s="26"/>
    </row>
    <row r="1309" spans="1:11" x14ac:dyDescent="0.25">
      <c r="A1309" s="69"/>
      <c r="B1309" s="28"/>
      <c r="C1309" s="70"/>
      <c r="D1309" s="69"/>
      <c r="E1309" s="30">
        <f t="shared" si="21"/>
        <v>0</v>
      </c>
      <c r="F1309" s="26"/>
      <c r="G1309" s="26"/>
      <c r="H1309" s="26"/>
      <c r="I1309" s="26"/>
      <c r="J1309" s="26"/>
      <c r="K1309" s="26"/>
    </row>
    <row r="1310" spans="1:11" x14ac:dyDescent="0.25">
      <c r="A1310" s="69"/>
      <c r="B1310" s="28"/>
      <c r="C1310" s="70"/>
      <c r="D1310" s="69"/>
      <c r="E1310" s="30">
        <f t="shared" si="21"/>
        <v>0</v>
      </c>
      <c r="F1310" s="26"/>
      <c r="G1310" s="26"/>
      <c r="H1310" s="26"/>
      <c r="I1310" s="26"/>
      <c r="J1310" s="26"/>
      <c r="K1310" s="26"/>
    </row>
    <row r="1311" spans="1:11" x14ac:dyDescent="0.25">
      <c r="A1311" s="69"/>
      <c r="B1311" s="28"/>
      <c r="C1311" s="70"/>
      <c r="D1311" s="69"/>
      <c r="E1311" s="30">
        <f t="shared" si="21"/>
        <v>0</v>
      </c>
      <c r="F1311" s="26"/>
      <c r="G1311" s="26"/>
      <c r="H1311" s="26"/>
      <c r="I1311" s="26"/>
      <c r="J1311" s="26"/>
      <c r="K1311" s="26"/>
    </row>
    <row r="1312" spans="1:11" x14ac:dyDescent="0.25">
      <c r="A1312" s="69"/>
      <c r="B1312" s="28"/>
      <c r="C1312" s="70"/>
      <c r="D1312" s="69"/>
      <c r="E1312" s="30">
        <f t="shared" si="21"/>
        <v>0</v>
      </c>
      <c r="F1312" s="26"/>
      <c r="G1312" s="26"/>
      <c r="H1312" s="26"/>
      <c r="I1312" s="26"/>
      <c r="J1312" s="26"/>
      <c r="K1312" s="26"/>
    </row>
    <row r="1313" spans="1:11" x14ac:dyDescent="0.25">
      <c r="A1313" s="69"/>
      <c r="B1313" s="28"/>
      <c r="C1313" s="70"/>
      <c r="D1313" s="69"/>
      <c r="E1313" s="30">
        <f t="shared" si="21"/>
        <v>0</v>
      </c>
      <c r="F1313" s="26"/>
      <c r="G1313" s="26"/>
      <c r="H1313" s="26"/>
      <c r="I1313" s="26"/>
      <c r="J1313" s="26"/>
      <c r="K1313" s="26"/>
    </row>
    <row r="1314" spans="1:11" x14ac:dyDescent="0.25">
      <c r="A1314" s="69"/>
      <c r="B1314" s="28"/>
      <c r="C1314" s="70"/>
      <c r="D1314" s="69"/>
      <c r="E1314" s="30">
        <f t="shared" si="21"/>
        <v>0</v>
      </c>
      <c r="F1314" s="26"/>
      <c r="G1314" s="26"/>
      <c r="H1314" s="26"/>
      <c r="I1314" s="26"/>
      <c r="J1314" s="26"/>
      <c r="K1314" s="26"/>
    </row>
    <row r="1315" spans="1:11" x14ac:dyDescent="0.25">
      <c r="A1315" s="69"/>
      <c r="B1315" s="28"/>
      <c r="C1315" s="70"/>
      <c r="D1315" s="69"/>
      <c r="E1315" s="30">
        <f t="shared" si="21"/>
        <v>0</v>
      </c>
      <c r="F1315" s="26"/>
      <c r="G1315" s="26"/>
      <c r="H1315" s="26"/>
      <c r="I1315" s="26"/>
      <c r="J1315" s="26"/>
      <c r="K1315" s="26"/>
    </row>
    <row r="1316" spans="1:11" x14ac:dyDescent="0.25">
      <c r="A1316" s="69"/>
      <c r="B1316" s="28"/>
      <c r="C1316" s="70"/>
      <c r="D1316" s="69"/>
      <c r="E1316" s="30">
        <f t="shared" si="21"/>
        <v>0</v>
      </c>
      <c r="F1316" s="26"/>
      <c r="G1316" s="26"/>
      <c r="H1316" s="26"/>
      <c r="I1316" s="26"/>
      <c r="J1316" s="26"/>
      <c r="K1316" s="26"/>
    </row>
    <row r="1317" spans="1:11" x14ac:dyDescent="0.25">
      <c r="A1317" s="69"/>
      <c r="B1317" s="28"/>
      <c r="C1317" s="70"/>
      <c r="D1317" s="69"/>
      <c r="E1317" s="30">
        <f t="shared" si="21"/>
        <v>0</v>
      </c>
      <c r="F1317" s="26"/>
      <c r="G1317" s="26"/>
      <c r="H1317" s="26"/>
      <c r="I1317" s="26"/>
      <c r="J1317" s="26"/>
      <c r="K1317" s="26"/>
    </row>
    <row r="1318" spans="1:11" x14ac:dyDescent="0.25">
      <c r="A1318" s="69"/>
      <c r="B1318" s="28"/>
      <c r="C1318" s="70"/>
      <c r="D1318" s="69"/>
      <c r="E1318" s="30">
        <f t="shared" si="21"/>
        <v>0</v>
      </c>
      <c r="F1318" s="26"/>
      <c r="G1318" s="26"/>
      <c r="H1318" s="26"/>
      <c r="I1318" s="26"/>
      <c r="J1318" s="26"/>
      <c r="K1318" s="26"/>
    </row>
    <row r="1319" spans="1:11" x14ac:dyDescent="0.25">
      <c r="A1319" s="69"/>
      <c r="B1319" s="28"/>
      <c r="C1319" s="70"/>
      <c r="D1319" s="69"/>
      <c r="E1319" s="30">
        <f t="shared" si="21"/>
        <v>0</v>
      </c>
      <c r="F1319" s="26"/>
      <c r="G1319" s="26"/>
      <c r="H1319" s="26"/>
      <c r="I1319" s="26"/>
      <c r="J1319" s="26"/>
      <c r="K1319" s="26"/>
    </row>
    <row r="1320" spans="1:11" x14ac:dyDescent="0.25">
      <c r="A1320" s="69"/>
      <c r="B1320" s="28"/>
      <c r="C1320" s="70"/>
      <c r="D1320" s="69"/>
      <c r="E1320" s="30">
        <f t="shared" si="21"/>
        <v>0</v>
      </c>
      <c r="F1320" s="26"/>
      <c r="G1320" s="26"/>
      <c r="H1320" s="26"/>
      <c r="I1320" s="26"/>
      <c r="J1320" s="26"/>
      <c r="K1320" s="26"/>
    </row>
    <row r="1321" spans="1:11" x14ac:dyDescent="0.25">
      <c r="A1321" s="69"/>
      <c r="B1321" s="28"/>
      <c r="C1321" s="70"/>
      <c r="D1321" s="69"/>
      <c r="E1321" s="30">
        <f t="shared" si="21"/>
        <v>0</v>
      </c>
      <c r="F1321" s="26"/>
      <c r="G1321" s="26"/>
      <c r="H1321" s="26"/>
      <c r="I1321" s="26"/>
      <c r="J1321" s="26"/>
      <c r="K1321" s="26"/>
    </row>
    <row r="1322" spans="1:11" x14ac:dyDescent="0.25">
      <c r="A1322" s="69"/>
      <c r="B1322" s="28"/>
      <c r="C1322" s="70"/>
      <c r="D1322" s="69"/>
      <c r="E1322" s="30">
        <f t="shared" si="21"/>
        <v>0</v>
      </c>
      <c r="F1322" s="26"/>
      <c r="G1322" s="26"/>
      <c r="H1322" s="26"/>
      <c r="I1322" s="26"/>
      <c r="J1322" s="26"/>
      <c r="K1322" s="26"/>
    </row>
    <row r="1323" spans="1:11" x14ac:dyDescent="0.25">
      <c r="A1323" s="69"/>
      <c r="B1323" s="28"/>
      <c r="C1323" s="70"/>
      <c r="D1323" s="69"/>
      <c r="E1323" s="30">
        <f t="shared" si="21"/>
        <v>0</v>
      </c>
      <c r="F1323" s="26"/>
      <c r="G1323" s="26"/>
      <c r="H1323" s="26"/>
      <c r="I1323" s="26"/>
      <c r="J1323" s="26"/>
      <c r="K1323" s="26"/>
    </row>
    <row r="1324" spans="1:11" x14ac:dyDescent="0.25">
      <c r="A1324" s="69"/>
      <c r="B1324" s="28"/>
      <c r="C1324" s="70"/>
      <c r="D1324" s="69"/>
      <c r="E1324" s="30">
        <f t="shared" si="21"/>
        <v>0</v>
      </c>
      <c r="F1324" s="26"/>
      <c r="G1324" s="26"/>
      <c r="H1324" s="26"/>
      <c r="I1324" s="26"/>
      <c r="J1324" s="26"/>
      <c r="K1324" s="26"/>
    </row>
    <row r="1325" spans="1:11" x14ac:dyDescent="0.25">
      <c r="A1325" s="69"/>
      <c r="B1325" s="28"/>
      <c r="C1325" s="70"/>
      <c r="D1325" s="69"/>
      <c r="E1325" s="30">
        <f t="shared" si="21"/>
        <v>0</v>
      </c>
      <c r="F1325" s="26"/>
      <c r="G1325" s="26"/>
      <c r="H1325" s="26"/>
      <c r="I1325" s="26"/>
      <c r="J1325" s="26"/>
      <c r="K1325" s="26"/>
    </row>
    <row r="1326" spans="1:11" x14ac:dyDescent="0.25">
      <c r="A1326" s="69"/>
      <c r="B1326" s="28"/>
      <c r="C1326" s="70"/>
      <c r="D1326" s="69"/>
      <c r="E1326" s="30">
        <f t="shared" si="21"/>
        <v>0</v>
      </c>
      <c r="F1326" s="26"/>
      <c r="G1326" s="26"/>
      <c r="H1326" s="26"/>
      <c r="I1326" s="26"/>
      <c r="J1326" s="26"/>
      <c r="K1326" s="26"/>
    </row>
    <row r="1327" spans="1:11" x14ac:dyDescent="0.25">
      <c r="A1327" s="69"/>
      <c r="B1327" s="28"/>
      <c r="C1327" s="70"/>
      <c r="D1327" s="69"/>
      <c r="E1327" s="30">
        <f t="shared" si="21"/>
        <v>0</v>
      </c>
      <c r="F1327" s="26"/>
      <c r="G1327" s="26"/>
      <c r="H1327" s="26"/>
      <c r="I1327" s="26"/>
      <c r="J1327" s="26"/>
      <c r="K1327" s="26"/>
    </row>
    <row r="1328" spans="1:11" x14ac:dyDescent="0.25">
      <c r="A1328" s="69"/>
      <c r="B1328" s="28"/>
      <c r="C1328" s="70"/>
      <c r="D1328" s="69"/>
      <c r="E1328" s="30">
        <f t="shared" si="21"/>
        <v>0</v>
      </c>
      <c r="F1328" s="26"/>
      <c r="G1328" s="26"/>
      <c r="H1328" s="26"/>
      <c r="I1328" s="26"/>
      <c r="J1328" s="26"/>
      <c r="K1328" s="26"/>
    </row>
    <row r="1329" spans="1:11" x14ac:dyDescent="0.25">
      <c r="A1329" s="69"/>
      <c r="B1329" s="28"/>
      <c r="C1329" s="70"/>
      <c r="D1329" s="69"/>
      <c r="E1329" s="30">
        <f t="shared" si="21"/>
        <v>0</v>
      </c>
      <c r="F1329" s="26"/>
      <c r="G1329" s="26"/>
      <c r="H1329" s="26"/>
      <c r="I1329" s="26"/>
      <c r="J1329" s="26"/>
      <c r="K1329" s="26"/>
    </row>
    <row r="1330" spans="1:11" x14ac:dyDescent="0.25">
      <c r="A1330" s="69"/>
      <c r="B1330" s="28"/>
      <c r="C1330" s="70"/>
      <c r="D1330" s="69"/>
      <c r="E1330" s="30">
        <f t="shared" si="21"/>
        <v>0</v>
      </c>
      <c r="F1330" s="26"/>
      <c r="G1330" s="26"/>
      <c r="H1330" s="26"/>
      <c r="I1330" s="26"/>
      <c r="J1330" s="26"/>
      <c r="K1330" s="26"/>
    </row>
    <row r="1331" spans="1:11" x14ac:dyDescent="0.25">
      <c r="A1331" s="69"/>
      <c r="B1331" s="28"/>
      <c r="C1331" s="70"/>
      <c r="D1331" s="69"/>
      <c r="E1331" s="30">
        <f t="shared" si="21"/>
        <v>0</v>
      </c>
      <c r="F1331" s="26"/>
      <c r="G1331" s="26"/>
      <c r="H1331" s="26"/>
      <c r="I1331" s="26"/>
      <c r="J1331" s="26"/>
      <c r="K1331" s="26"/>
    </row>
    <row r="1332" spans="1:11" x14ac:dyDescent="0.25">
      <c r="A1332" s="69"/>
      <c r="B1332" s="28"/>
      <c r="C1332" s="70"/>
      <c r="D1332" s="69"/>
      <c r="E1332" s="30">
        <f t="shared" si="21"/>
        <v>0</v>
      </c>
      <c r="F1332" s="26"/>
      <c r="G1332" s="26"/>
      <c r="H1332" s="26"/>
      <c r="I1332" s="26"/>
      <c r="J1332" s="26"/>
      <c r="K1332" s="26"/>
    </row>
    <row r="1333" spans="1:11" x14ac:dyDescent="0.25">
      <c r="A1333" s="69"/>
      <c r="B1333" s="28"/>
      <c r="C1333" s="70"/>
      <c r="D1333" s="69"/>
      <c r="E1333" s="30">
        <f t="shared" si="21"/>
        <v>0</v>
      </c>
      <c r="F1333" s="26"/>
      <c r="G1333" s="26"/>
      <c r="H1333" s="26"/>
      <c r="I1333" s="26"/>
      <c r="J1333" s="26"/>
      <c r="K1333" s="26"/>
    </row>
    <row r="1334" spans="1:11" x14ac:dyDescent="0.25">
      <c r="A1334" s="69"/>
      <c r="B1334" s="28"/>
      <c r="C1334" s="70"/>
      <c r="D1334" s="69"/>
      <c r="E1334" s="30">
        <f t="shared" si="21"/>
        <v>0</v>
      </c>
      <c r="F1334" s="26"/>
      <c r="G1334" s="26"/>
      <c r="H1334" s="26"/>
      <c r="I1334" s="26"/>
      <c r="J1334" s="26"/>
      <c r="K1334" s="26"/>
    </row>
    <row r="1335" spans="1:11" x14ac:dyDescent="0.25">
      <c r="A1335" s="69"/>
      <c r="B1335" s="28"/>
      <c r="C1335" s="70"/>
      <c r="D1335" s="69"/>
      <c r="E1335" s="30">
        <f t="shared" si="21"/>
        <v>0</v>
      </c>
      <c r="F1335" s="26"/>
      <c r="G1335" s="26"/>
      <c r="H1335" s="26"/>
      <c r="I1335" s="26"/>
      <c r="J1335" s="26"/>
      <c r="K1335" s="26"/>
    </row>
    <row r="1336" spans="1:11" x14ac:dyDescent="0.25">
      <c r="A1336" s="69"/>
      <c r="B1336" s="28"/>
      <c r="C1336" s="70"/>
      <c r="D1336" s="69"/>
      <c r="E1336" s="30">
        <f t="shared" si="21"/>
        <v>0</v>
      </c>
      <c r="F1336" s="26"/>
      <c r="G1336" s="26"/>
      <c r="H1336" s="26"/>
      <c r="I1336" s="26"/>
      <c r="J1336" s="26"/>
      <c r="K1336" s="26"/>
    </row>
    <row r="1337" spans="1:11" x14ac:dyDescent="0.25">
      <c r="A1337" s="69"/>
      <c r="B1337" s="28"/>
      <c r="C1337" s="70"/>
      <c r="D1337" s="69"/>
      <c r="E1337" s="30">
        <f t="shared" si="21"/>
        <v>0</v>
      </c>
      <c r="F1337" s="26"/>
      <c r="G1337" s="26"/>
      <c r="H1337" s="26"/>
      <c r="I1337" s="26"/>
      <c r="J1337" s="26"/>
      <c r="K1337" s="26"/>
    </row>
    <row r="1338" spans="1:11" x14ac:dyDescent="0.25">
      <c r="A1338" s="69"/>
      <c r="B1338" s="28"/>
      <c r="C1338" s="70"/>
      <c r="D1338" s="69"/>
      <c r="E1338" s="30">
        <f t="shared" si="21"/>
        <v>0</v>
      </c>
      <c r="F1338" s="26"/>
      <c r="G1338" s="26"/>
      <c r="H1338" s="26"/>
      <c r="I1338" s="26"/>
      <c r="J1338" s="26"/>
      <c r="K1338" s="26"/>
    </row>
    <row r="1339" spans="1:11" x14ac:dyDescent="0.25">
      <c r="A1339" s="69"/>
      <c r="B1339" s="28"/>
      <c r="C1339" s="70"/>
      <c r="D1339" s="69"/>
      <c r="E1339" s="30">
        <f t="shared" si="21"/>
        <v>0</v>
      </c>
      <c r="F1339" s="26"/>
      <c r="G1339" s="26"/>
      <c r="H1339" s="26"/>
      <c r="I1339" s="26"/>
      <c r="J1339" s="26"/>
      <c r="K1339" s="26"/>
    </row>
    <row r="1340" spans="1:11" x14ac:dyDescent="0.25">
      <c r="A1340" s="69"/>
      <c r="B1340" s="28"/>
      <c r="C1340" s="70"/>
      <c r="D1340" s="69"/>
      <c r="E1340" s="30">
        <f t="shared" si="21"/>
        <v>0</v>
      </c>
      <c r="F1340" s="26"/>
      <c r="G1340" s="26"/>
      <c r="H1340" s="26"/>
      <c r="I1340" s="26"/>
      <c r="J1340" s="26"/>
      <c r="K1340" s="26"/>
    </row>
    <row r="1341" spans="1:11" x14ac:dyDescent="0.25">
      <c r="A1341" s="69"/>
      <c r="B1341" s="28"/>
      <c r="C1341" s="70"/>
      <c r="D1341" s="69"/>
      <c r="E1341" s="30">
        <f t="shared" si="21"/>
        <v>0</v>
      </c>
      <c r="F1341" s="26"/>
      <c r="G1341" s="26"/>
      <c r="H1341" s="26"/>
      <c r="I1341" s="26"/>
      <c r="J1341" s="26"/>
      <c r="K1341" s="26"/>
    </row>
    <row r="1342" spans="1:11" x14ac:dyDescent="0.25">
      <c r="A1342" s="69"/>
      <c r="B1342" s="28"/>
      <c r="C1342" s="70"/>
      <c r="D1342" s="69"/>
      <c r="E1342" s="30">
        <f t="shared" si="21"/>
        <v>0</v>
      </c>
      <c r="F1342" s="26"/>
      <c r="G1342" s="26"/>
      <c r="H1342" s="26"/>
      <c r="I1342" s="26"/>
      <c r="J1342" s="26"/>
      <c r="K1342" s="26"/>
    </row>
    <row r="1343" spans="1:11" x14ac:dyDescent="0.25">
      <c r="A1343" s="69"/>
      <c r="B1343" s="28"/>
      <c r="C1343" s="70"/>
      <c r="D1343" s="69"/>
      <c r="E1343" s="30">
        <f t="shared" si="21"/>
        <v>0</v>
      </c>
      <c r="F1343" s="26"/>
      <c r="G1343" s="26"/>
      <c r="H1343" s="26"/>
      <c r="I1343" s="26"/>
      <c r="J1343" s="26"/>
      <c r="K1343" s="26"/>
    </row>
    <row r="1344" spans="1:11" x14ac:dyDescent="0.25">
      <c r="A1344" s="69"/>
      <c r="B1344" s="28"/>
      <c r="C1344" s="70"/>
      <c r="D1344" s="69"/>
      <c r="E1344" s="30">
        <f t="shared" si="21"/>
        <v>0</v>
      </c>
      <c r="F1344" s="26"/>
      <c r="G1344" s="26"/>
      <c r="H1344" s="26"/>
      <c r="I1344" s="26"/>
      <c r="J1344" s="26"/>
      <c r="K1344" s="26"/>
    </row>
    <row r="1345" spans="1:11" x14ac:dyDescent="0.25">
      <c r="A1345" s="69"/>
      <c r="B1345" s="28"/>
      <c r="C1345" s="70"/>
      <c r="D1345" s="69"/>
      <c r="E1345" s="30">
        <f t="shared" si="21"/>
        <v>0</v>
      </c>
      <c r="F1345" s="26"/>
      <c r="G1345" s="26"/>
      <c r="H1345" s="26"/>
      <c r="I1345" s="26"/>
      <c r="J1345" s="26"/>
      <c r="K1345" s="26"/>
    </row>
    <row r="1346" spans="1:11" x14ac:dyDescent="0.25">
      <c r="A1346" s="69"/>
      <c r="B1346" s="28"/>
      <c r="C1346" s="70"/>
      <c r="D1346" s="69"/>
      <c r="E1346" s="30">
        <f t="shared" si="21"/>
        <v>0</v>
      </c>
      <c r="F1346" s="26"/>
      <c r="G1346" s="26"/>
      <c r="H1346" s="26"/>
      <c r="I1346" s="26"/>
      <c r="J1346" s="26"/>
      <c r="K1346" s="26"/>
    </row>
    <row r="1347" spans="1:11" x14ac:dyDescent="0.25">
      <c r="A1347" s="69"/>
      <c r="B1347" s="28"/>
      <c r="C1347" s="70"/>
      <c r="D1347" s="69"/>
      <c r="E1347" s="30">
        <f t="shared" ref="E1347:E1410" si="22">A1347*B1347</f>
        <v>0</v>
      </c>
      <c r="F1347" s="26"/>
      <c r="G1347" s="26"/>
      <c r="H1347" s="26"/>
      <c r="I1347" s="26"/>
      <c r="J1347" s="26"/>
      <c r="K1347" s="26"/>
    </row>
    <row r="1348" spans="1:11" x14ac:dyDescent="0.25">
      <c r="A1348" s="69"/>
      <c r="B1348" s="28"/>
      <c r="C1348" s="70"/>
      <c r="D1348" s="69"/>
      <c r="E1348" s="30">
        <f t="shared" si="22"/>
        <v>0</v>
      </c>
      <c r="F1348" s="26"/>
      <c r="G1348" s="26"/>
      <c r="H1348" s="26"/>
      <c r="I1348" s="26"/>
      <c r="J1348" s="26"/>
      <c r="K1348" s="26"/>
    </row>
    <row r="1349" spans="1:11" x14ac:dyDescent="0.25">
      <c r="A1349" s="69"/>
      <c r="B1349" s="28"/>
      <c r="C1349" s="70"/>
      <c r="D1349" s="69"/>
      <c r="E1349" s="30">
        <f t="shared" si="22"/>
        <v>0</v>
      </c>
      <c r="F1349" s="26"/>
      <c r="G1349" s="26"/>
      <c r="H1349" s="26"/>
      <c r="I1349" s="26"/>
      <c r="J1349" s="26"/>
      <c r="K1349" s="26"/>
    </row>
    <row r="1350" spans="1:11" x14ac:dyDescent="0.25">
      <c r="A1350" s="69"/>
      <c r="B1350" s="28"/>
      <c r="C1350" s="70"/>
      <c r="D1350" s="69"/>
      <c r="E1350" s="30">
        <f t="shared" si="22"/>
        <v>0</v>
      </c>
      <c r="F1350" s="26"/>
      <c r="G1350" s="26"/>
      <c r="H1350" s="26"/>
      <c r="I1350" s="26"/>
      <c r="J1350" s="26"/>
      <c r="K1350" s="26"/>
    </row>
    <row r="1351" spans="1:11" x14ac:dyDescent="0.25">
      <c r="A1351" s="69"/>
      <c r="B1351" s="28"/>
      <c r="C1351" s="70"/>
      <c r="D1351" s="69"/>
      <c r="E1351" s="30">
        <f t="shared" si="22"/>
        <v>0</v>
      </c>
      <c r="F1351" s="26"/>
      <c r="G1351" s="26"/>
      <c r="H1351" s="26"/>
      <c r="I1351" s="26"/>
      <c r="J1351" s="26"/>
      <c r="K1351" s="26"/>
    </row>
    <row r="1352" spans="1:11" x14ac:dyDescent="0.25">
      <c r="A1352" s="69"/>
      <c r="B1352" s="28"/>
      <c r="C1352" s="70"/>
      <c r="D1352" s="69"/>
      <c r="E1352" s="30">
        <f t="shared" si="22"/>
        <v>0</v>
      </c>
      <c r="F1352" s="26"/>
      <c r="G1352" s="26"/>
      <c r="H1352" s="26"/>
      <c r="I1352" s="26"/>
      <c r="J1352" s="26"/>
      <c r="K1352" s="26"/>
    </row>
    <row r="1353" spans="1:11" x14ac:dyDescent="0.25">
      <c r="A1353" s="69"/>
      <c r="B1353" s="28"/>
      <c r="C1353" s="70"/>
      <c r="D1353" s="69"/>
      <c r="E1353" s="30">
        <f t="shared" si="22"/>
        <v>0</v>
      </c>
      <c r="F1353" s="26"/>
      <c r="G1353" s="26"/>
      <c r="H1353" s="26"/>
      <c r="I1353" s="26"/>
      <c r="J1353" s="26"/>
      <c r="K1353" s="26"/>
    </row>
    <row r="1354" spans="1:11" x14ac:dyDescent="0.25">
      <c r="A1354" s="69"/>
      <c r="B1354" s="28"/>
      <c r="C1354" s="70"/>
      <c r="D1354" s="69"/>
      <c r="E1354" s="30">
        <f t="shared" si="22"/>
        <v>0</v>
      </c>
      <c r="F1354" s="26"/>
      <c r="G1354" s="26"/>
      <c r="H1354" s="26"/>
      <c r="I1354" s="26"/>
      <c r="J1354" s="26"/>
      <c r="K1354" s="26"/>
    </row>
    <row r="1355" spans="1:11" x14ac:dyDescent="0.25">
      <c r="A1355" s="69"/>
      <c r="B1355" s="28"/>
      <c r="C1355" s="70"/>
      <c r="D1355" s="69"/>
      <c r="E1355" s="30">
        <f t="shared" si="22"/>
        <v>0</v>
      </c>
      <c r="F1355" s="26"/>
      <c r="G1355" s="26"/>
      <c r="H1355" s="26"/>
      <c r="I1355" s="26"/>
      <c r="J1355" s="26"/>
      <c r="K1355" s="26"/>
    </row>
    <row r="1356" spans="1:11" x14ac:dyDescent="0.25">
      <c r="A1356" s="69"/>
      <c r="B1356" s="28"/>
      <c r="C1356" s="70"/>
      <c r="D1356" s="69"/>
      <c r="E1356" s="30">
        <f t="shared" si="22"/>
        <v>0</v>
      </c>
      <c r="F1356" s="26"/>
      <c r="G1356" s="26"/>
      <c r="H1356" s="26"/>
      <c r="I1356" s="26"/>
      <c r="J1356" s="26"/>
      <c r="K1356" s="26"/>
    </row>
    <row r="1357" spans="1:11" x14ac:dyDescent="0.25">
      <c r="A1357" s="69"/>
      <c r="B1357" s="28"/>
      <c r="C1357" s="70"/>
      <c r="D1357" s="69"/>
      <c r="E1357" s="30">
        <f t="shared" si="22"/>
        <v>0</v>
      </c>
      <c r="F1357" s="26"/>
      <c r="G1357" s="26"/>
      <c r="H1357" s="26"/>
      <c r="I1357" s="26"/>
      <c r="J1357" s="26"/>
      <c r="K1357" s="26"/>
    </row>
    <row r="1358" spans="1:11" x14ac:dyDescent="0.25">
      <c r="A1358" s="69"/>
      <c r="B1358" s="28"/>
      <c r="C1358" s="70"/>
      <c r="D1358" s="69"/>
      <c r="E1358" s="30">
        <f t="shared" si="22"/>
        <v>0</v>
      </c>
      <c r="F1358" s="26"/>
      <c r="G1358" s="26"/>
      <c r="H1358" s="26"/>
      <c r="I1358" s="26"/>
      <c r="J1358" s="26"/>
      <c r="K1358" s="26"/>
    </row>
    <row r="1359" spans="1:11" x14ac:dyDescent="0.25">
      <c r="A1359" s="69"/>
      <c r="B1359" s="28"/>
      <c r="C1359" s="70"/>
      <c r="D1359" s="69"/>
      <c r="E1359" s="30">
        <f t="shared" si="22"/>
        <v>0</v>
      </c>
      <c r="F1359" s="26"/>
      <c r="G1359" s="26"/>
      <c r="H1359" s="26"/>
      <c r="I1359" s="26"/>
      <c r="J1359" s="26"/>
      <c r="K1359" s="26"/>
    </row>
    <row r="1360" spans="1:11" x14ac:dyDescent="0.25">
      <c r="A1360" s="69"/>
      <c r="B1360" s="28"/>
      <c r="C1360" s="70"/>
      <c r="D1360" s="69"/>
      <c r="E1360" s="30">
        <f t="shared" si="22"/>
        <v>0</v>
      </c>
      <c r="F1360" s="26"/>
      <c r="G1360" s="26"/>
      <c r="H1360" s="26"/>
      <c r="I1360" s="26"/>
      <c r="J1360" s="26"/>
      <c r="K1360" s="26"/>
    </row>
    <row r="1361" spans="1:11" x14ac:dyDescent="0.25">
      <c r="A1361" s="69"/>
      <c r="B1361" s="28"/>
      <c r="C1361" s="70"/>
      <c r="D1361" s="69"/>
      <c r="E1361" s="30">
        <f t="shared" si="22"/>
        <v>0</v>
      </c>
      <c r="F1361" s="26"/>
      <c r="G1361" s="26"/>
      <c r="H1361" s="26"/>
      <c r="I1361" s="26"/>
      <c r="J1361" s="26"/>
      <c r="K1361" s="26"/>
    </row>
    <row r="1362" spans="1:11" x14ac:dyDescent="0.25">
      <c r="A1362" s="69"/>
      <c r="B1362" s="28"/>
      <c r="C1362" s="70"/>
      <c r="D1362" s="69"/>
      <c r="E1362" s="30">
        <f t="shared" si="22"/>
        <v>0</v>
      </c>
      <c r="F1362" s="26"/>
      <c r="G1362" s="26"/>
      <c r="H1362" s="26"/>
      <c r="I1362" s="26"/>
      <c r="J1362" s="26"/>
      <c r="K1362" s="26"/>
    </row>
    <row r="1363" spans="1:11" x14ac:dyDescent="0.25">
      <c r="A1363" s="69"/>
      <c r="B1363" s="28"/>
      <c r="C1363" s="70"/>
      <c r="D1363" s="69"/>
      <c r="E1363" s="30">
        <f t="shared" si="22"/>
        <v>0</v>
      </c>
      <c r="F1363" s="26"/>
      <c r="G1363" s="26"/>
      <c r="H1363" s="26"/>
      <c r="I1363" s="26"/>
      <c r="J1363" s="26"/>
      <c r="K1363" s="26"/>
    </row>
    <row r="1364" spans="1:11" x14ac:dyDescent="0.25">
      <c r="A1364" s="69"/>
      <c r="B1364" s="28"/>
      <c r="C1364" s="70"/>
      <c r="D1364" s="69"/>
      <c r="E1364" s="30">
        <f t="shared" si="22"/>
        <v>0</v>
      </c>
      <c r="F1364" s="26"/>
      <c r="G1364" s="26"/>
      <c r="H1364" s="26"/>
      <c r="I1364" s="26"/>
      <c r="J1364" s="26"/>
      <c r="K1364" s="26"/>
    </row>
    <row r="1365" spans="1:11" x14ac:dyDescent="0.25">
      <c r="A1365" s="69"/>
      <c r="B1365" s="28"/>
      <c r="C1365" s="70"/>
      <c r="D1365" s="69"/>
      <c r="E1365" s="30">
        <f t="shared" si="22"/>
        <v>0</v>
      </c>
      <c r="F1365" s="26"/>
      <c r="G1365" s="26"/>
      <c r="H1365" s="26"/>
      <c r="I1365" s="26"/>
      <c r="J1365" s="26"/>
      <c r="K1365" s="26"/>
    </row>
    <row r="1366" spans="1:11" x14ac:dyDescent="0.25">
      <c r="A1366" s="69"/>
      <c r="B1366" s="28"/>
      <c r="C1366" s="70"/>
      <c r="D1366" s="69"/>
      <c r="E1366" s="30">
        <f t="shared" si="22"/>
        <v>0</v>
      </c>
      <c r="F1366" s="26"/>
      <c r="G1366" s="26"/>
      <c r="H1366" s="26"/>
      <c r="I1366" s="26"/>
      <c r="J1366" s="26"/>
      <c r="K1366" s="26"/>
    </row>
    <row r="1367" spans="1:11" x14ac:dyDescent="0.25">
      <c r="A1367" s="69"/>
      <c r="B1367" s="28"/>
      <c r="C1367" s="70"/>
      <c r="D1367" s="69"/>
      <c r="E1367" s="30">
        <f t="shared" si="22"/>
        <v>0</v>
      </c>
      <c r="F1367" s="26"/>
      <c r="G1367" s="26"/>
      <c r="H1367" s="26"/>
      <c r="I1367" s="26"/>
      <c r="J1367" s="26"/>
      <c r="K1367" s="26"/>
    </row>
    <row r="1368" spans="1:11" x14ac:dyDescent="0.25">
      <c r="A1368" s="69"/>
      <c r="B1368" s="28"/>
      <c r="C1368" s="70"/>
      <c r="D1368" s="69"/>
      <c r="E1368" s="30">
        <f t="shared" si="22"/>
        <v>0</v>
      </c>
      <c r="F1368" s="26"/>
      <c r="G1368" s="26"/>
      <c r="H1368" s="26"/>
      <c r="I1368" s="26"/>
      <c r="J1368" s="26"/>
      <c r="K1368" s="26"/>
    </row>
    <row r="1369" spans="1:11" x14ac:dyDescent="0.25">
      <c r="A1369" s="69"/>
      <c r="B1369" s="28"/>
      <c r="C1369" s="70"/>
      <c r="D1369" s="69"/>
      <c r="E1369" s="30">
        <f t="shared" si="22"/>
        <v>0</v>
      </c>
      <c r="F1369" s="26"/>
      <c r="G1369" s="26"/>
      <c r="H1369" s="26"/>
      <c r="I1369" s="26"/>
      <c r="J1369" s="26"/>
      <c r="K1369" s="26"/>
    </row>
    <row r="1370" spans="1:11" x14ac:dyDescent="0.25">
      <c r="A1370" s="69"/>
      <c r="B1370" s="28"/>
      <c r="C1370" s="70"/>
      <c r="D1370" s="69"/>
      <c r="E1370" s="30">
        <f t="shared" si="22"/>
        <v>0</v>
      </c>
      <c r="F1370" s="26"/>
      <c r="G1370" s="26"/>
      <c r="H1370" s="26"/>
      <c r="I1370" s="26"/>
      <c r="J1370" s="26"/>
      <c r="K1370" s="26"/>
    </row>
    <row r="1371" spans="1:11" x14ac:dyDescent="0.25">
      <c r="A1371" s="69"/>
      <c r="B1371" s="28"/>
      <c r="C1371" s="70"/>
      <c r="D1371" s="69"/>
      <c r="E1371" s="30">
        <f t="shared" si="22"/>
        <v>0</v>
      </c>
      <c r="F1371" s="26"/>
      <c r="G1371" s="26"/>
      <c r="H1371" s="26"/>
      <c r="I1371" s="26"/>
      <c r="J1371" s="26"/>
      <c r="K1371" s="26"/>
    </row>
    <row r="1372" spans="1:11" x14ac:dyDescent="0.25">
      <c r="A1372" s="69"/>
      <c r="B1372" s="28"/>
      <c r="C1372" s="70"/>
      <c r="D1372" s="69"/>
      <c r="E1372" s="30">
        <f t="shared" si="22"/>
        <v>0</v>
      </c>
      <c r="F1372" s="26"/>
      <c r="G1372" s="26"/>
      <c r="H1372" s="26"/>
      <c r="I1372" s="26"/>
      <c r="J1372" s="26"/>
      <c r="K1372" s="26"/>
    </row>
    <row r="1373" spans="1:11" x14ac:dyDescent="0.25">
      <c r="A1373" s="69"/>
      <c r="B1373" s="28"/>
      <c r="C1373" s="70"/>
      <c r="D1373" s="69"/>
      <c r="E1373" s="30">
        <f t="shared" si="22"/>
        <v>0</v>
      </c>
      <c r="F1373" s="26"/>
      <c r="G1373" s="26"/>
      <c r="H1373" s="26"/>
      <c r="I1373" s="26"/>
      <c r="J1373" s="26"/>
      <c r="K1373" s="26"/>
    </row>
    <row r="1374" spans="1:11" x14ac:dyDescent="0.25">
      <c r="A1374" s="69"/>
      <c r="B1374" s="28"/>
      <c r="C1374" s="70"/>
      <c r="D1374" s="69"/>
      <c r="E1374" s="30">
        <f t="shared" si="22"/>
        <v>0</v>
      </c>
      <c r="F1374" s="26"/>
      <c r="G1374" s="26"/>
      <c r="H1374" s="26"/>
      <c r="I1374" s="26"/>
      <c r="J1374" s="26"/>
      <c r="K1374" s="26"/>
    </row>
    <row r="1375" spans="1:11" x14ac:dyDescent="0.25">
      <c r="A1375" s="69"/>
      <c r="B1375" s="28"/>
      <c r="C1375" s="70"/>
      <c r="D1375" s="69"/>
      <c r="E1375" s="30">
        <f t="shared" si="22"/>
        <v>0</v>
      </c>
      <c r="F1375" s="26"/>
      <c r="G1375" s="26"/>
      <c r="H1375" s="26"/>
      <c r="I1375" s="26"/>
      <c r="J1375" s="26"/>
      <c r="K1375" s="26"/>
    </row>
    <row r="1376" spans="1:11" x14ac:dyDescent="0.25">
      <c r="A1376" s="69"/>
      <c r="B1376" s="28"/>
      <c r="C1376" s="70"/>
      <c r="D1376" s="69"/>
      <c r="E1376" s="30">
        <f t="shared" si="22"/>
        <v>0</v>
      </c>
      <c r="F1376" s="26"/>
      <c r="G1376" s="26"/>
      <c r="H1376" s="26"/>
      <c r="I1376" s="26"/>
      <c r="J1376" s="26"/>
      <c r="K1376" s="26"/>
    </row>
    <row r="1377" spans="1:11" x14ac:dyDescent="0.25">
      <c r="A1377" s="69"/>
      <c r="B1377" s="28"/>
      <c r="C1377" s="70"/>
      <c r="D1377" s="69"/>
      <c r="E1377" s="30">
        <f t="shared" si="22"/>
        <v>0</v>
      </c>
      <c r="F1377" s="26"/>
      <c r="G1377" s="26"/>
      <c r="H1377" s="26"/>
      <c r="I1377" s="26"/>
      <c r="J1377" s="26"/>
      <c r="K1377" s="26"/>
    </row>
    <row r="1378" spans="1:11" x14ac:dyDescent="0.25">
      <c r="A1378" s="69"/>
      <c r="B1378" s="28"/>
      <c r="C1378" s="70"/>
      <c r="D1378" s="69"/>
      <c r="E1378" s="30">
        <f t="shared" si="22"/>
        <v>0</v>
      </c>
      <c r="F1378" s="26"/>
      <c r="G1378" s="26"/>
      <c r="H1378" s="26"/>
      <c r="I1378" s="26"/>
      <c r="J1378" s="26"/>
      <c r="K1378" s="26"/>
    </row>
    <row r="1379" spans="1:11" x14ac:dyDescent="0.25">
      <c r="A1379" s="69"/>
      <c r="B1379" s="28"/>
      <c r="C1379" s="70"/>
      <c r="D1379" s="69"/>
      <c r="E1379" s="30">
        <f t="shared" si="22"/>
        <v>0</v>
      </c>
      <c r="F1379" s="26"/>
      <c r="G1379" s="26"/>
      <c r="H1379" s="26"/>
      <c r="I1379" s="26"/>
      <c r="J1379" s="26"/>
      <c r="K1379" s="26"/>
    </row>
    <row r="1380" spans="1:11" x14ac:dyDescent="0.25">
      <c r="A1380" s="69"/>
      <c r="B1380" s="28"/>
      <c r="C1380" s="70"/>
      <c r="D1380" s="69"/>
      <c r="E1380" s="30">
        <f t="shared" si="22"/>
        <v>0</v>
      </c>
      <c r="F1380" s="26"/>
      <c r="G1380" s="26"/>
      <c r="H1380" s="26"/>
      <c r="I1380" s="26"/>
      <c r="J1380" s="26"/>
      <c r="K1380" s="26"/>
    </row>
    <row r="1381" spans="1:11" x14ac:dyDescent="0.25">
      <c r="A1381" s="69"/>
      <c r="B1381" s="28"/>
      <c r="C1381" s="70"/>
      <c r="D1381" s="69"/>
      <c r="E1381" s="30">
        <f t="shared" si="22"/>
        <v>0</v>
      </c>
      <c r="F1381" s="26"/>
      <c r="G1381" s="26"/>
      <c r="H1381" s="26"/>
      <c r="I1381" s="26"/>
      <c r="J1381" s="26"/>
      <c r="K1381" s="26"/>
    </row>
    <row r="1382" spans="1:11" x14ac:dyDescent="0.25">
      <c r="A1382" s="69"/>
      <c r="B1382" s="28"/>
      <c r="C1382" s="70"/>
      <c r="D1382" s="69"/>
      <c r="E1382" s="30">
        <f t="shared" si="22"/>
        <v>0</v>
      </c>
      <c r="F1382" s="26"/>
      <c r="G1382" s="26"/>
      <c r="H1382" s="26"/>
      <c r="I1382" s="26"/>
      <c r="J1382" s="26"/>
      <c r="K1382" s="26"/>
    </row>
    <row r="1383" spans="1:11" x14ac:dyDescent="0.25">
      <c r="A1383" s="69"/>
      <c r="B1383" s="28"/>
      <c r="C1383" s="70"/>
      <c r="D1383" s="69"/>
      <c r="E1383" s="30">
        <f t="shared" si="22"/>
        <v>0</v>
      </c>
      <c r="F1383" s="26"/>
      <c r="G1383" s="26"/>
      <c r="H1383" s="26"/>
      <c r="I1383" s="26"/>
      <c r="J1383" s="26"/>
      <c r="K1383" s="26"/>
    </row>
    <row r="1384" spans="1:11" x14ac:dyDescent="0.25">
      <c r="A1384" s="69"/>
      <c r="B1384" s="28"/>
      <c r="C1384" s="70"/>
      <c r="D1384" s="69"/>
      <c r="E1384" s="30">
        <f t="shared" si="22"/>
        <v>0</v>
      </c>
      <c r="F1384" s="26"/>
      <c r="G1384" s="26"/>
      <c r="H1384" s="26"/>
      <c r="I1384" s="26"/>
      <c r="J1384" s="26"/>
      <c r="K1384" s="26"/>
    </row>
    <row r="1385" spans="1:11" x14ac:dyDescent="0.25">
      <c r="A1385" s="69"/>
      <c r="B1385" s="28"/>
      <c r="C1385" s="70"/>
      <c r="D1385" s="69"/>
      <c r="E1385" s="30">
        <f t="shared" si="22"/>
        <v>0</v>
      </c>
      <c r="F1385" s="26"/>
      <c r="G1385" s="26"/>
      <c r="H1385" s="26"/>
      <c r="I1385" s="26"/>
      <c r="J1385" s="26"/>
      <c r="K1385" s="26"/>
    </row>
    <row r="1386" spans="1:11" x14ac:dyDescent="0.25">
      <c r="A1386" s="69"/>
      <c r="B1386" s="28"/>
      <c r="C1386" s="70"/>
      <c r="D1386" s="69"/>
      <c r="E1386" s="30">
        <f t="shared" si="22"/>
        <v>0</v>
      </c>
      <c r="F1386" s="26"/>
      <c r="G1386" s="26"/>
      <c r="H1386" s="26"/>
      <c r="I1386" s="26"/>
      <c r="J1386" s="26"/>
      <c r="K1386" s="26"/>
    </row>
    <row r="1387" spans="1:11" x14ac:dyDescent="0.25">
      <c r="A1387" s="69"/>
      <c r="B1387" s="28"/>
      <c r="C1387" s="70"/>
      <c r="D1387" s="69"/>
      <c r="E1387" s="30">
        <f t="shared" si="22"/>
        <v>0</v>
      </c>
      <c r="F1387" s="26"/>
      <c r="G1387" s="26"/>
      <c r="H1387" s="26"/>
      <c r="I1387" s="26"/>
      <c r="J1387" s="26"/>
      <c r="K1387" s="26"/>
    </row>
    <row r="1388" spans="1:11" x14ac:dyDescent="0.25">
      <c r="A1388" s="69"/>
      <c r="B1388" s="28"/>
      <c r="C1388" s="70"/>
      <c r="D1388" s="69"/>
      <c r="E1388" s="30">
        <f t="shared" si="22"/>
        <v>0</v>
      </c>
      <c r="F1388" s="26"/>
      <c r="G1388" s="26"/>
      <c r="H1388" s="26"/>
      <c r="I1388" s="26"/>
      <c r="J1388" s="26"/>
      <c r="K1388" s="26"/>
    </row>
    <row r="1389" spans="1:11" x14ac:dyDescent="0.25">
      <c r="A1389" s="69"/>
      <c r="B1389" s="28"/>
      <c r="C1389" s="70"/>
      <c r="D1389" s="69"/>
      <c r="E1389" s="30">
        <f t="shared" si="22"/>
        <v>0</v>
      </c>
      <c r="F1389" s="26"/>
      <c r="G1389" s="26"/>
      <c r="H1389" s="26"/>
      <c r="I1389" s="26"/>
      <c r="J1389" s="26"/>
      <c r="K1389" s="26"/>
    </row>
    <row r="1390" spans="1:11" x14ac:dyDescent="0.25">
      <c r="A1390" s="69"/>
      <c r="B1390" s="28"/>
      <c r="C1390" s="70"/>
      <c r="D1390" s="69"/>
      <c r="E1390" s="30">
        <f t="shared" si="22"/>
        <v>0</v>
      </c>
      <c r="F1390" s="26"/>
      <c r="G1390" s="26"/>
      <c r="H1390" s="26"/>
      <c r="I1390" s="26"/>
      <c r="J1390" s="26"/>
      <c r="K1390" s="26"/>
    </row>
    <row r="1391" spans="1:11" x14ac:dyDescent="0.25">
      <c r="A1391" s="69"/>
      <c r="B1391" s="28"/>
      <c r="C1391" s="70"/>
      <c r="D1391" s="69"/>
      <c r="E1391" s="30">
        <f t="shared" si="22"/>
        <v>0</v>
      </c>
      <c r="F1391" s="26"/>
      <c r="G1391" s="26"/>
      <c r="H1391" s="26"/>
      <c r="I1391" s="26"/>
      <c r="J1391" s="26"/>
      <c r="K1391" s="26"/>
    </row>
    <row r="1392" spans="1:11" x14ac:dyDescent="0.25">
      <c r="A1392" s="69"/>
      <c r="B1392" s="28"/>
      <c r="C1392" s="70"/>
      <c r="D1392" s="69"/>
      <c r="E1392" s="30">
        <f t="shared" si="22"/>
        <v>0</v>
      </c>
      <c r="F1392" s="26"/>
      <c r="G1392" s="26"/>
      <c r="H1392" s="26"/>
      <c r="I1392" s="26"/>
      <c r="J1392" s="26"/>
      <c r="K1392" s="26"/>
    </row>
    <row r="1393" spans="1:11" x14ac:dyDescent="0.25">
      <c r="A1393" s="69"/>
      <c r="B1393" s="28"/>
      <c r="C1393" s="70"/>
      <c r="D1393" s="69"/>
      <c r="E1393" s="30">
        <f t="shared" si="22"/>
        <v>0</v>
      </c>
      <c r="F1393" s="26"/>
      <c r="G1393" s="26"/>
      <c r="H1393" s="26"/>
      <c r="I1393" s="26"/>
      <c r="J1393" s="26"/>
      <c r="K1393" s="26"/>
    </row>
    <row r="1394" spans="1:11" x14ac:dyDescent="0.25">
      <c r="A1394" s="69"/>
      <c r="B1394" s="28"/>
      <c r="C1394" s="70"/>
      <c r="D1394" s="69"/>
      <c r="E1394" s="30">
        <f t="shared" si="22"/>
        <v>0</v>
      </c>
      <c r="F1394" s="26"/>
      <c r="G1394" s="26"/>
      <c r="H1394" s="26"/>
      <c r="I1394" s="26"/>
      <c r="J1394" s="26"/>
      <c r="K1394" s="26"/>
    </row>
    <row r="1395" spans="1:11" x14ac:dyDescent="0.25">
      <c r="A1395" s="69"/>
      <c r="B1395" s="28"/>
      <c r="C1395" s="70"/>
      <c r="D1395" s="69"/>
      <c r="E1395" s="30">
        <f t="shared" si="22"/>
        <v>0</v>
      </c>
      <c r="F1395" s="26"/>
      <c r="G1395" s="26"/>
      <c r="H1395" s="26"/>
      <c r="I1395" s="26"/>
      <c r="J1395" s="26"/>
      <c r="K1395" s="26"/>
    </row>
    <row r="1396" spans="1:11" x14ac:dyDescent="0.25">
      <c r="A1396" s="69"/>
      <c r="B1396" s="28"/>
      <c r="C1396" s="70"/>
      <c r="D1396" s="69"/>
      <c r="E1396" s="30">
        <f t="shared" si="22"/>
        <v>0</v>
      </c>
      <c r="F1396" s="26"/>
      <c r="G1396" s="26"/>
      <c r="H1396" s="26"/>
      <c r="I1396" s="26"/>
      <c r="J1396" s="26"/>
      <c r="K1396" s="26"/>
    </row>
    <row r="1397" spans="1:11" x14ac:dyDescent="0.25">
      <c r="A1397" s="69"/>
      <c r="B1397" s="28"/>
      <c r="C1397" s="70"/>
      <c r="D1397" s="69"/>
      <c r="E1397" s="30">
        <f t="shared" si="22"/>
        <v>0</v>
      </c>
      <c r="F1397" s="26"/>
      <c r="G1397" s="26"/>
      <c r="H1397" s="26"/>
      <c r="I1397" s="26"/>
      <c r="J1397" s="26"/>
      <c r="K1397" s="26"/>
    </row>
    <row r="1398" spans="1:11" x14ac:dyDescent="0.25">
      <c r="A1398" s="69"/>
      <c r="B1398" s="28"/>
      <c r="C1398" s="70"/>
      <c r="D1398" s="69"/>
      <c r="E1398" s="30">
        <f t="shared" si="22"/>
        <v>0</v>
      </c>
      <c r="F1398" s="26"/>
      <c r="G1398" s="26"/>
      <c r="H1398" s="26"/>
      <c r="I1398" s="26"/>
      <c r="J1398" s="26"/>
      <c r="K1398" s="26"/>
    </row>
    <row r="1399" spans="1:11" x14ac:dyDescent="0.25">
      <c r="A1399" s="69"/>
      <c r="B1399" s="28"/>
      <c r="C1399" s="70"/>
      <c r="D1399" s="69"/>
      <c r="E1399" s="30">
        <f t="shared" si="22"/>
        <v>0</v>
      </c>
      <c r="F1399" s="26"/>
      <c r="G1399" s="26"/>
      <c r="H1399" s="26"/>
      <c r="I1399" s="26"/>
      <c r="J1399" s="26"/>
      <c r="K1399" s="26"/>
    </row>
    <row r="1400" spans="1:11" x14ac:dyDescent="0.25">
      <c r="A1400" s="69"/>
      <c r="B1400" s="28"/>
      <c r="C1400" s="70"/>
      <c r="D1400" s="69"/>
      <c r="E1400" s="30">
        <f t="shared" si="22"/>
        <v>0</v>
      </c>
      <c r="F1400" s="26"/>
      <c r="G1400" s="26"/>
      <c r="H1400" s="26"/>
      <c r="I1400" s="26"/>
      <c r="J1400" s="26"/>
      <c r="K1400" s="26"/>
    </row>
    <row r="1401" spans="1:11" x14ac:dyDescent="0.25">
      <c r="A1401" s="69"/>
      <c r="B1401" s="28"/>
      <c r="C1401" s="70"/>
      <c r="D1401" s="69"/>
      <c r="E1401" s="30">
        <f t="shared" si="22"/>
        <v>0</v>
      </c>
      <c r="F1401" s="26"/>
      <c r="G1401" s="26"/>
      <c r="H1401" s="26"/>
      <c r="I1401" s="26"/>
      <c r="J1401" s="26"/>
      <c r="K1401" s="26"/>
    </row>
    <row r="1402" spans="1:11" x14ac:dyDescent="0.25">
      <c r="A1402" s="69"/>
      <c r="B1402" s="28"/>
      <c r="C1402" s="70"/>
      <c r="D1402" s="69"/>
      <c r="E1402" s="30">
        <f t="shared" si="22"/>
        <v>0</v>
      </c>
      <c r="F1402" s="26"/>
      <c r="G1402" s="26"/>
      <c r="H1402" s="26"/>
      <c r="I1402" s="26"/>
      <c r="J1402" s="26"/>
      <c r="K1402" s="26"/>
    </row>
    <row r="1403" spans="1:11" x14ac:dyDescent="0.25">
      <c r="A1403" s="69"/>
      <c r="B1403" s="28"/>
      <c r="C1403" s="70"/>
      <c r="D1403" s="69"/>
      <c r="E1403" s="30">
        <f t="shared" si="22"/>
        <v>0</v>
      </c>
      <c r="F1403" s="26"/>
      <c r="G1403" s="26"/>
      <c r="H1403" s="26"/>
      <c r="I1403" s="26"/>
      <c r="J1403" s="26"/>
      <c r="K1403" s="26"/>
    </row>
    <row r="1404" spans="1:11" x14ac:dyDescent="0.25">
      <c r="A1404" s="69"/>
      <c r="B1404" s="28"/>
      <c r="C1404" s="70"/>
      <c r="D1404" s="69"/>
      <c r="E1404" s="30">
        <f t="shared" si="22"/>
        <v>0</v>
      </c>
      <c r="F1404" s="26"/>
      <c r="G1404" s="26"/>
      <c r="H1404" s="26"/>
      <c r="I1404" s="26"/>
      <c r="J1404" s="26"/>
      <c r="K1404" s="26"/>
    </row>
    <row r="1405" spans="1:11" x14ac:dyDescent="0.25">
      <c r="A1405" s="69"/>
      <c r="B1405" s="28"/>
      <c r="C1405" s="70"/>
      <c r="D1405" s="69"/>
      <c r="E1405" s="30">
        <f t="shared" si="22"/>
        <v>0</v>
      </c>
      <c r="F1405" s="26"/>
      <c r="G1405" s="26"/>
      <c r="H1405" s="26"/>
      <c r="I1405" s="26"/>
      <c r="J1405" s="26"/>
      <c r="K1405" s="26"/>
    </row>
    <row r="1406" spans="1:11" x14ac:dyDescent="0.25">
      <c r="A1406" s="69"/>
      <c r="B1406" s="28"/>
      <c r="C1406" s="70"/>
      <c r="D1406" s="69"/>
      <c r="E1406" s="30">
        <f t="shared" si="22"/>
        <v>0</v>
      </c>
      <c r="F1406" s="26"/>
      <c r="G1406" s="26"/>
      <c r="H1406" s="26"/>
      <c r="I1406" s="26"/>
      <c r="J1406" s="26"/>
      <c r="K1406" s="26"/>
    </row>
    <row r="1407" spans="1:11" x14ac:dyDescent="0.25">
      <c r="A1407" s="69"/>
      <c r="B1407" s="28"/>
      <c r="C1407" s="70"/>
      <c r="D1407" s="69"/>
      <c r="E1407" s="30">
        <f t="shared" si="22"/>
        <v>0</v>
      </c>
      <c r="F1407" s="26"/>
      <c r="G1407" s="26"/>
      <c r="H1407" s="26"/>
      <c r="I1407" s="26"/>
      <c r="J1407" s="26"/>
      <c r="K1407" s="26"/>
    </row>
    <row r="1408" spans="1:11" x14ac:dyDescent="0.25">
      <c r="A1408" s="69"/>
      <c r="B1408" s="28"/>
      <c r="C1408" s="70"/>
      <c r="D1408" s="69"/>
      <c r="E1408" s="30">
        <f t="shared" si="22"/>
        <v>0</v>
      </c>
      <c r="F1408" s="26"/>
      <c r="G1408" s="26"/>
      <c r="H1408" s="26"/>
      <c r="I1408" s="26"/>
      <c r="J1408" s="26"/>
      <c r="K1408" s="26"/>
    </row>
    <row r="1409" spans="1:11" x14ac:dyDescent="0.25">
      <c r="A1409" s="69"/>
      <c r="B1409" s="28"/>
      <c r="C1409" s="70"/>
      <c r="D1409" s="69"/>
      <c r="E1409" s="30">
        <f t="shared" si="22"/>
        <v>0</v>
      </c>
      <c r="F1409" s="26"/>
      <c r="G1409" s="26"/>
      <c r="H1409" s="26"/>
      <c r="I1409" s="26"/>
      <c r="J1409" s="26"/>
      <c r="K1409" s="26"/>
    </row>
    <row r="1410" spans="1:11" x14ac:dyDescent="0.25">
      <c r="A1410" s="69"/>
      <c r="B1410" s="28"/>
      <c r="C1410" s="70"/>
      <c r="D1410" s="69"/>
      <c r="E1410" s="30">
        <f t="shared" si="22"/>
        <v>0</v>
      </c>
      <c r="F1410" s="26"/>
      <c r="G1410" s="26"/>
      <c r="H1410" s="26"/>
      <c r="I1410" s="26"/>
      <c r="J1410" s="26"/>
      <c r="K1410" s="26"/>
    </row>
    <row r="1411" spans="1:11" x14ac:dyDescent="0.25">
      <c r="A1411" s="69"/>
      <c r="B1411" s="28"/>
      <c r="C1411" s="70"/>
      <c r="D1411" s="69"/>
      <c r="E1411" s="30">
        <f t="shared" ref="E1411:E1474" si="23">A1411*B1411</f>
        <v>0</v>
      </c>
      <c r="F1411" s="26"/>
      <c r="G1411" s="26"/>
      <c r="H1411" s="26"/>
      <c r="I1411" s="26"/>
      <c r="J1411" s="26"/>
      <c r="K1411" s="26"/>
    </row>
    <row r="1412" spans="1:11" x14ac:dyDescent="0.25">
      <c r="A1412" s="69"/>
      <c r="B1412" s="28"/>
      <c r="C1412" s="70"/>
      <c r="D1412" s="69"/>
      <c r="E1412" s="30">
        <f t="shared" si="23"/>
        <v>0</v>
      </c>
      <c r="F1412" s="26"/>
      <c r="G1412" s="26"/>
      <c r="H1412" s="26"/>
      <c r="I1412" s="26"/>
      <c r="J1412" s="26"/>
      <c r="K1412" s="26"/>
    </row>
    <row r="1413" spans="1:11" x14ac:dyDescent="0.25">
      <c r="A1413" s="69"/>
      <c r="B1413" s="28"/>
      <c r="C1413" s="70"/>
      <c r="D1413" s="69"/>
      <c r="E1413" s="30">
        <f t="shared" si="23"/>
        <v>0</v>
      </c>
      <c r="F1413" s="26"/>
      <c r="G1413" s="26"/>
      <c r="H1413" s="26"/>
      <c r="I1413" s="26"/>
      <c r="J1413" s="26"/>
      <c r="K1413" s="26"/>
    </row>
    <row r="1414" spans="1:11" x14ac:dyDescent="0.25">
      <c r="A1414" s="69"/>
      <c r="B1414" s="28"/>
      <c r="C1414" s="70"/>
      <c r="D1414" s="69"/>
      <c r="E1414" s="30">
        <f t="shared" si="23"/>
        <v>0</v>
      </c>
      <c r="F1414" s="26"/>
      <c r="G1414" s="26"/>
      <c r="H1414" s="26"/>
      <c r="I1414" s="26"/>
      <c r="J1414" s="26"/>
      <c r="K1414" s="26"/>
    </row>
    <row r="1415" spans="1:11" x14ac:dyDescent="0.25">
      <c r="A1415" s="69"/>
      <c r="B1415" s="28"/>
      <c r="C1415" s="70"/>
      <c r="D1415" s="69"/>
      <c r="E1415" s="30">
        <f t="shared" si="23"/>
        <v>0</v>
      </c>
      <c r="F1415" s="26"/>
      <c r="G1415" s="26"/>
      <c r="H1415" s="26"/>
      <c r="I1415" s="26"/>
      <c r="J1415" s="26"/>
      <c r="K1415" s="26"/>
    </row>
    <row r="1416" spans="1:11" x14ac:dyDescent="0.25">
      <c r="A1416" s="69"/>
      <c r="B1416" s="28"/>
      <c r="C1416" s="70"/>
      <c r="D1416" s="69"/>
      <c r="E1416" s="30">
        <f t="shared" si="23"/>
        <v>0</v>
      </c>
      <c r="F1416" s="26"/>
      <c r="G1416" s="26"/>
      <c r="H1416" s="26"/>
      <c r="I1416" s="26"/>
      <c r="J1416" s="26"/>
      <c r="K1416" s="26"/>
    </row>
    <row r="1417" spans="1:11" x14ac:dyDescent="0.25">
      <c r="A1417" s="69"/>
      <c r="B1417" s="28"/>
      <c r="C1417" s="70"/>
      <c r="D1417" s="69"/>
      <c r="E1417" s="30">
        <f t="shared" si="23"/>
        <v>0</v>
      </c>
      <c r="F1417" s="26"/>
      <c r="G1417" s="26"/>
      <c r="H1417" s="26"/>
      <c r="I1417" s="26"/>
      <c r="J1417" s="26"/>
      <c r="K1417" s="26"/>
    </row>
    <row r="1418" spans="1:11" x14ac:dyDescent="0.25">
      <c r="A1418" s="69"/>
      <c r="B1418" s="28"/>
      <c r="C1418" s="70"/>
      <c r="D1418" s="69"/>
      <c r="E1418" s="30">
        <f t="shared" si="23"/>
        <v>0</v>
      </c>
      <c r="F1418" s="26"/>
      <c r="G1418" s="26"/>
      <c r="H1418" s="26"/>
      <c r="I1418" s="26"/>
      <c r="J1418" s="26"/>
      <c r="K1418" s="26"/>
    </row>
    <row r="1419" spans="1:11" x14ac:dyDescent="0.25">
      <c r="A1419" s="69"/>
      <c r="B1419" s="28"/>
      <c r="C1419" s="70"/>
      <c r="D1419" s="69"/>
      <c r="E1419" s="30">
        <f t="shared" si="23"/>
        <v>0</v>
      </c>
      <c r="F1419" s="26"/>
      <c r="G1419" s="26"/>
      <c r="H1419" s="26"/>
      <c r="I1419" s="26"/>
      <c r="J1419" s="26"/>
      <c r="K1419" s="26"/>
    </row>
    <row r="1420" spans="1:11" x14ac:dyDescent="0.25">
      <c r="A1420" s="69"/>
      <c r="B1420" s="28"/>
      <c r="C1420" s="70"/>
      <c r="D1420" s="69"/>
      <c r="E1420" s="30">
        <f t="shared" si="23"/>
        <v>0</v>
      </c>
      <c r="F1420" s="26"/>
      <c r="G1420" s="26"/>
      <c r="H1420" s="26"/>
      <c r="I1420" s="26"/>
      <c r="J1420" s="26"/>
      <c r="K1420" s="26"/>
    </row>
    <row r="1421" spans="1:11" x14ac:dyDescent="0.25">
      <c r="A1421" s="69"/>
      <c r="B1421" s="28"/>
      <c r="C1421" s="70"/>
      <c r="D1421" s="69"/>
      <c r="E1421" s="30">
        <f t="shared" si="23"/>
        <v>0</v>
      </c>
      <c r="F1421" s="26"/>
      <c r="G1421" s="26"/>
      <c r="H1421" s="26"/>
      <c r="I1421" s="26"/>
      <c r="J1421" s="26"/>
      <c r="K1421" s="26"/>
    </row>
    <row r="1422" spans="1:11" x14ac:dyDescent="0.25">
      <c r="A1422" s="69"/>
      <c r="B1422" s="28"/>
      <c r="C1422" s="70"/>
      <c r="D1422" s="69"/>
      <c r="E1422" s="30">
        <f t="shared" si="23"/>
        <v>0</v>
      </c>
      <c r="F1422" s="26"/>
      <c r="G1422" s="26"/>
      <c r="H1422" s="26"/>
      <c r="I1422" s="26"/>
      <c r="J1422" s="26"/>
      <c r="K1422" s="26"/>
    </row>
    <row r="1423" spans="1:11" x14ac:dyDescent="0.25">
      <c r="A1423" s="69"/>
      <c r="B1423" s="28"/>
      <c r="C1423" s="70"/>
      <c r="D1423" s="69"/>
      <c r="E1423" s="30">
        <f t="shared" si="23"/>
        <v>0</v>
      </c>
      <c r="F1423" s="26"/>
      <c r="G1423" s="26"/>
      <c r="H1423" s="26"/>
      <c r="I1423" s="26"/>
      <c r="J1423" s="26"/>
      <c r="K1423" s="26"/>
    </row>
    <row r="1424" spans="1:11" x14ac:dyDescent="0.25">
      <c r="A1424" s="69"/>
      <c r="B1424" s="28"/>
      <c r="C1424" s="70"/>
      <c r="D1424" s="69"/>
      <c r="E1424" s="30">
        <f t="shared" si="23"/>
        <v>0</v>
      </c>
      <c r="F1424" s="26"/>
      <c r="G1424" s="26"/>
      <c r="H1424" s="26"/>
      <c r="I1424" s="26"/>
      <c r="J1424" s="26"/>
      <c r="K1424" s="26"/>
    </row>
    <row r="1425" spans="1:11" x14ac:dyDescent="0.25">
      <c r="A1425" s="69"/>
      <c r="B1425" s="28"/>
      <c r="C1425" s="70"/>
      <c r="D1425" s="69"/>
      <c r="E1425" s="30">
        <f t="shared" si="23"/>
        <v>0</v>
      </c>
      <c r="F1425" s="26"/>
      <c r="G1425" s="26"/>
      <c r="H1425" s="26"/>
      <c r="I1425" s="26"/>
      <c r="J1425" s="26"/>
      <c r="K1425" s="26"/>
    </row>
    <row r="1426" spans="1:11" x14ac:dyDescent="0.25">
      <c r="A1426" s="69"/>
      <c r="B1426" s="28"/>
      <c r="C1426" s="70"/>
      <c r="D1426" s="69"/>
      <c r="E1426" s="30">
        <f t="shared" si="23"/>
        <v>0</v>
      </c>
      <c r="F1426" s="26"/>
      <c r="G1426" s="26"/>
      <c r="H1426" s="26"/>
      <c r="I1426" s="26"/>
      <c r="J1426" s="26"/>
      <c r="K1426" s="26"/>
    </row>
    <row r="1427" spans="1:11" x14ac:dyDescent="0.25">
      <c r="A1427" s="69"/>
      <c r="B1427" s="28"/>
      <c r="C1427" s="70"/>
      <c r="D1427" s="69"/>
      <c r="E1427" s="30">
        <f t="shared" si="23"/>
        <v>0</v>
      </c>
      <c r="F1427" s="26"/>
      <c r="G1427" s="26"/>
      <c r="H1427" s="26"/>
      <c r="I1427" s="26"/>
      <c r="J1427" s="26"/>
      <c r="K1427" s="26"/>
    </row>
    <row r="1428" spans="1:11" x14ac:dyDescent="0.25">
      <c r="A1428" s="69"/>
      <c r="B1428" s="28"/>
      <c r="C1428" s="70"/>
      <c r="D1428" s="69"/>
      <c r="E1428" s="30">
        <f t="shared" si="23"/>
        <v>0</v>
      </c>
      <c r="F1428" s="26"/>
      <c r="G1428" s="26"/>
      <c r="H1428" s="26"/>
      <c r="I1428" s="26"/>
      <c r="J1428" s="26"/>
      <c r="K1428" s="26"/>
    </row>
    <row r="1429" spans="1:11" x14ac:dyDescent="0.25">
      <c r="A1429" s="69"/>
      <c r="B1429" s="28"/>
      <c r="C1429" s="70"/>
      <c r="D1429" s="69"/>
      <c r="E1429" s="30">
        <f t="shared" si="23"/>
        <v>0</v>
      </c>
      <c r="F1429" s="26"/>
      <c r="G1429" s="26"/>
      <c r="H1429" s="26"/>
      <c r="I1429" s="26"/>
      <c r="J1429" s="26"/>
      <c r="K1429" s="26"/>
    </row>
    <row r="1430" spans="1:11" x14ac:dyDescent="0.25">
      <c r="A1430" s="69"/>
      <c r="B1430" s="28"/>
      <c r="C1430" s="70"/>
      <c r="D1430" s="69"/>
      <c r="E1430" s="30">
        <f t="shared" si="23"/>
        <v>0</v>
      </c>
      <c r="F1430" s="26"/>
      <c r="G1430" s="26"/>
      <c r="H1430" s="26"/>
      <c r="I1430" s="26"/>
      <c r="J1430" s="26"/>
      <c r="K1430" s="26"/>
    </row>
    <row r="1431" spans="1:11" x14ac:dyDescent="0.25">
      <c r="A1431" s="69"/>
      <c r="B1431" s="28"/>
      <c r="C1431" s="70"/>
      <c r="D1431" s="69"/>
      <c r="E1431" s="30">
        <f t="shared" si="23"/>
        <v>0</v>
      </c>
      <c r="F1431" s="26"/>
      <c r="G1431" s="26"/>
      <c r="H1431" s="26"/>
      <c r="I1431" s="26"/>
      <c r="J1431" s="26"/>
      <c r="K1431" s="26"/>
    </row>
    <row r="1432" spans="1:11" x14ac:dyDescent="0.25">
      <c r="A1432" s="69"/>
      <c r="B1432" s="28"/>
      <c r="C1432" s="70"/>
      <c r="D1432" s="69"/>
      <c r="E1432" s="30">
        <f t="shared" si="23"/>
        <v>0</v>
      </c>
      <c r="F1432" s="26"/>
      <c r="G1432" s="26"/>
      <c r="H1432" s="26"/>
      <c r="I1432" s="26"/>
      <c r="J1432" s="26"/>
      <c r="K1432" s="26"/>
    </row>
    <row r="1433" spans="1:11" x14ac:dyDescent="0.25">
      <c r="A1433" s="69"/>
      <c r="B1433" s="28"/>
      <c r="C1433" s="70"/>
      <c r="D1433" s="69"/>
      <c r="E1433" s="30">
        <f t="shared" si="23"/>
        <v>0</v>
      </c>
      <c r="F1433" s="26"/>
      <c r="G1433" s="26"/>
      <c r="H1433" s="26"/>
      <c r="I1433" s="26"/>
      <c r="J1433" s="26"/>
      <c r="K1433" s="26"/>
    </row>
    <row r="1434" spans="1:11" x14ac:dyDescent="0.25">
      <c r="A1434" s="69"/>
      <c r="B1434" s="28"/>
      <c r="C1434" s="70"/>
      <c r="D1434" s="69"/>
      <c r="E1434" s="30">
        <f t="shared" si="23"/>
        <v>0</v>
      </c>
      <c r="F1434" s="26"/>
      <c r="G1434" s="26"/>
      <c r="H1434" s="26"/>
      <c r="I1434" s="26"/>
      <c r="J1434" s="26"/>
      <c r="K1434" s="26"/>
    </row>
    <row r="1435" spans="1:11" x14ac:dyDescent="0.25">
      <c r="A1435" s="69"/>
      <c r="B1435" s="28"/>
      <c r="C1435" s="70"/>
      <c r="D1435" s="69"/>
      <c r="E1435" s="30">
        <f t="shared" si="23"/>
        <v>0</v>
      </c>
      <c r="F1435" s="26"/>
      <c r="G1435" s="26"/>
      <c r="H1435" s="26"/>
      <c r="I1435" s="26"/>
      <c r="J1435" s="26"/>
      <c r="K1435" s="26"/>
    </row>
    <row r="1436" spans="1:11" x14ac:dyDescent="0.25">
      <c r="A1436" s="69"/>
      <c r="B1436" s="28"/>
      <c r="C1436" s="70"/>
      <c r="D1436" s="69"/>
      <c r="E1436" s="30">
        <f t="shared" si="23"/>
        <v>0</v>
      </c>
      <c r="F1436" s="26"/>
      <c r="G1436" s="26"/>
      <c r="H1436" s="26"/>
      <c r="I1436" s="26"/>
      <c r="J1436" s="26"/>
      <c r="K1436" s="26"/>
    </row>
    <row r="1437" spans="1:11" x14ac:dyDescent="0.25">
      <c r="A1437" s="69"/>
      <c r="B1437" s="28"/>
      <c r="C1437" s="70"/>
      <c r="D1437" s="69"/>
      <c r="E1437" s="30">
        <f t="shared" si="23"/>
        <v>0</v>
      </c>
      <c r="F1437" s="26"/>
      <c r="G1437" s="26"/>
      <c r="H1437" s="26"/>
      <c r="I1437" s="26"/>
      <c r="J1437" s="26"/>
      <c r="K1437" s="26"/>
    </row>
    <row r="1438" spans="1:11" x14ac:dyDescent="0.25">
      <c r="A1438" s="69"/>
      <c r="B1438" s="28"/>
      <c r="C1438" s="70"/>
      <c r="D1438" s="69"/>
      <c r="E1438" s="30">
        <f t="shared" si="23"/>
        <v>0</v>
      </c>
      <c r="F1438" s="26"/>
      <c r="G1438" s="26"/>
      <c r="H1438" s="26"/>
      <c r="I1438" s="26"/>
      <c r="J1438" s="26"/>
      <c r="K1438" s="26"/>
    </row>
    <row r="1439" spans="1:11" x14ac:dyDescent="0.25">
      <c r="A1439" s="69"/>
      <c r="B1439" s="28"/>
      <c r="C1439" s="70"/>
      <c r="D1439" s="69"/>
      <c r="E1439" s="30">
        <f t="shared" si="23"/>
        <v>0</v>
      </c>
      <c r="F1439" s="26"/>
      <c r="G1439" s="26"/>
      <c r="H1439" s="26"/>
      <c r="I1439" s="26"/>
      <c r="J1439" s="26"/>
      <c r="K1439" s="26"/>
    </row>
    <row r="1440" spans="1:11" x14ac:dyDescent="0.25">
      <c r="A1440" s="69"/>
      <c r="B1440" s="28"/>
      <c r="C1440" s="70"/>
      <c r="D1440" s="69"/>
      <c r="E1440" s="30">
        <f t="shared" si="23"/>
        <v>0</v>
      </c>
      <c r="F1440" s="26"/>
      <c r="G1440" s="26"/>
      <c r="H1440" s="26"/>
      <c r="I1440" s="26"/>
      <c r="J1440" s="26"/>
      <c r="K1440" s="26"/>
    </row>
    <row r="1441" spans="1:11" x14ac:dyDescent="0.25">
      <c r="A1441" s="69"/>
      <c r="B1441" s="28"/>
      <c r="C1441" s="70"/>
      <c r="D1441" s="69"/>
      <c r="E1441" s="30">
        <f t="shared" si="23"/>
        <v>0</v>
      </c>
      <c r="F1441" s="26"/>
      <c r="G1441" s="26"/>
      <c r="H1441" s="26"/>
      <c r="I1441" s="26"/>
      <c r="J1441" s="26"/>
      <c r="K1441" s="26"/>
    </row>
    <row r="1442" spans="1:11" x14ac:dyDescent="0.25">
      <c r="A1442" s="69"/>
      <c r="B1442" s="28"/>
      <c r="C1442" s="70"/>
      <c r="D1442" s="69"/>
      <c r="E1442" s="30">
        <f t="shared" si="23"/>
        <v>0</v>
      </c>
      <c r="F1442" s="26"/>
      <c r="G1442" s="26"/>
      <c r="H1442" s="26"/>
      <c r="I1442" s="26"/>
      <c r="J1442" s="26"/>
      <c r="K1442" s="26"/>
    </row>
    <row r="1443" spans="1:11" x14ac:dyDescent="0.25">
      <c r="A1443" s="69"/>
      <c r="B1443" s="28"/>
      <c r="C1443" s="70"/>
      <c r="D1443" s="69"/>
      <c r="E1443" s="30">
        <f t="shared" si="23"/>
        <v>0</v>
      </c>
      <c r="F1443" s="26"/>
      <c r="G1443" s="26"/>
      <c r="H1443" s="26"/>
      <c r="I1443" s="26"/>
      <c r="J1443" s="26"/>
      <c r="K1443" s="26"/>
    </row>
    <row r="1444" spans="1:11" x14ac:dyDescent="0.25">
      <c r="A1444" s="69"/>
      <c r="B1444" s="28"/>
      <c r="C1444" s="70"/>
      <c r="D1444" s="69"/>
      <c r="E1444" s="30">
        <f t="shared" si="23"/>
        <v>0</v>
      </c>
      <c r="F1444" s="26"/>
      <c r="G1444" s="26"/>
      <c r="H1444" s="26"/>
      <c r="I1444" s="26"/>
      <c r="J1444" s="26"/>
      <c r="K1444" s="26"/>
    </row>
    <row r="1445" spans="1:11" x14ac:dyDescent="0.25">
      <c r="A1445" s="69"/>
      <c r="B1445" s="28"/>
      <c r="C1445" s="70"/>
      <c r="D1445" s="69"/>
      <c r="E1445" s="30">
        <f t="shared" si="23"/>
        <v>0</v>
      </c>
      <c r="F1445" s="26"/>
      <c r="G1445" s="26"/>
      <c r="H1445" s="26"/>
      <c r="I1445" s="26"/>
      <c r="J1445" s="26"/>
      <c r="K1445" s="26"/>
    </row>
    <row r="1446" spans="1:11" x14ac:dyDescent="0.25">
      <c r="A1446" s="69"/>
      <c r="B1446" s="28"/>
      <c r="C1446" s="70"/>
      <c r="D1446" s="69"/>
      <c r="E1446" s="30">
        <f t="shared" si="23"/>
        <v>0</v>
      </c>
      <c r="F1446" s="26"/>
      <c r="G1446" s="26"/>
      <c r="H1446" s="26"/>
      <c r="I1446" s="26"/>
      <c r="J1446" s="26"/>
      <c r="K1446" s="26"/>
    </row>
    <row r="1447" spans="1:11" x14ac:dyDescent="0.25">
      <c r="A1447" s="69"/>
      <c r="B1447" s="28"/>
      <c r="C1447" s="70"/>
      <c r="D1447" s="69"/>
      <c r="E1447" s="30">
        <f t="shared" si="23"/>
        <v>0</v>
      </c>
      <c r="F1447" s="26"/>
      <c r="G1447" s="26"/>
      <c r="H1447" s="26"/>
      <c r="I1447" s="26"/>
      <c r="J1447" s="26"/>
      <c r="K1447" s="26"/>
    </row>
    <row r="1448" spans="1:11" x14ac:dyDescent="0.25">
      <c r="A1448" s="69"/>
      <c r="B1448" s="28"/>
      <c r="C1448" s="70"/>
      <c r="D1448" s="69"/>
      <c r="E1448" s="30">
        <f t="shared" si="23"/>
        <v>0</v>
      </c>
      <c r="F1448" s="26"/>
      <c r="G1448" s="26"/>
      <c r="H1448" s="26"/>
      <c r="I1448" s="26"/>
      <c r="J1448" s="26"/>
      <c r="K1448" s="26"/>
    </row>
    <row r="1449" spans="1:11" x14ac:dyDescent="0.25">
      <c r="A1449" s="69"/>
      <c r="B1449" s="28"/>
      <c r="C1449" s="70"/>
      <c r="D1449" s="69"/>
      <c r="E1449" s="30">
        <f t="shared" si="23"/>
        <v>0</v>
      </c>
      <c r="F1449" s="26"/>
      <c r="G1449" s="26"/>
      <c r="H1449" s="26"/>
      <c r="I1449" s="26"/>
      <c r="J1449" s="26"/>
      <c r="K1449" s="26"/>
    </row>
    <row r="1450" spans="1:11" x14ac:dyDescent="0.25">
      <c r="A1450" s="69"/>
      <c r="B1450" s="28"/>
      <c r="C1450" s="70"/>
      <c r="D1450" s="69"/>
      <c r="E1450" s="30">
        <f t="shared" si="23"/>
        <v>0</v>
      </c>
      <c r="F1450" s="26"/>
      <c r="G1450" s="26"/>
      <c r="H1450" s="26"/>
      <c r="I1450" s="26"/>
      <c r="J1450" s="26"/>
      <c r="K1450" s="26"/>
    </row>
    <row r="1451" spans="1:11" x14ac:dyDescent="0.25">
      <c r="A1451" s="69"/>
      <c r="B1451" s="28"/>
      <c r="C1451" s="70"/>
      <c r="D1451" s="69"/>
      <c r="E1451" s="30">
        <f t="shared" si="23"/>
        <v>0</v>
      </c>
      <c r="F1451" s="26"/>
      <c r="G1451" s="26"/>
      <c r="H1451" s="26"/>
      <c r="I1451" s="26"/>
      <c r="J1451" s="26"/>
      <c r="K1451" s="26"/>
    </row>
    <row r="1452" spans="1:11" x14ac:dyDescent="0.25">
      <c r="A1452" s="69"/>
      <c r="B1452" s="28"/>
      <c r="C1452" s="70"/>
      <c r="D1452" s="69"/>
      <c r="E1452" s="30">
        <f t="shared" si="23"/>
        <v>0</v>
      </c>
      <c r="F1452" s="26"/>
      <c r="G1452" s="26"/>
      <c r="H1452" s="26"/>
      <c r="I1452" s="26"/>
      <c r="J1452" s="26"/>
      <c r="K1452" s="26"/>
    </row>
    <row r="1453" spans="1:11" x14ac:dyDescent="0.25">
      <c r="A1453" s="69"/>
      <c r="B1453" s="28"/>
      <c r="C1453" s="70"/>
      <c r="D1453" s="69"/>
      <c r="E1453" s="30">
        <f t="shared" si="23"/>
        <v>0</v>
      </c>
      <c r="F1453" s="26"/>
      <c r="G1453" s="26"/>
      <c r="H1453" s="26"/>
      <c r="I1453" s="26"/>
      <c r="J1453" s="26"/>
      <c r="K1453" s="26"/>
    </row>
    <row r="1454" spans="1:11" x14ac:dyDescent="0.25">
      <c r="A1454" s="69"/>
      <c r="B1454" s="28"/>
      <c r="C1454" s="70"/>
      <c r="D1454" s="69"/>
      <c r="E1454" s="30">
        <f t="shared" si="23"/>
        <v>0</v>
      </c>
      <c r="F1454" s="26"/>
      <c r="G1454" s="26"/>
      <c r="H1454" s="26"/>
      <c r="I1454" s="26"/>
      <c r="J1454" s="26"/>
      <c r="K1454" s="26"/>
    </row>
    <row r="1455" spans="1:11" x14ac:dyDescent="0.25">
      <c r="A1455" s="69"/>
      <c r="B1455" s="28"/>
      <c r="C1455" s="70"/>
      <c r="D1455" s="69"/>
      <c r="E1455" s="30">
        <f t="shared" si="23"/>
        <v>0</v>
      </c>
      <c r="F1455" s="26"/>
      <c r="G1455" s="26"/>
      <c r="H1455" s="26"/>
      <c r="I1455" s="26"/>
      <c r="J1455" s="26"/>
      <c r="K1455" s="26"/>
    </row>
    <row r="1456" spans="1:11" x14ac:dyDescent="0.25">
      <c r="A1456" s="69"/>
      <c r="B1456" s="28"/>
      <c r="C1456" s="70"/>
      <c r="D1456" s="69"/>
      <c r="E1456" s="30">
        <f t="shared" si="23"/>
        <v>0</v>
      </c>
      <c r="F1456" s="26"/>
      <c r="G1456" s="26"/>
      <c r="H1456" s="26"/>
      <c r="I1456" s="26"/>
      <c r="J1456" s="26"/>
      <c r="K1456" s="26"/>
    </row>
    <row r="1457" spans="1:11" x14ac:dyDescent="0.25">
      <c r="A1457" s="69"/>
      <c r="B1457" s="28"/>
      <c r="C1457" s="70"/>
      <c r="D1457" s="69"/>
      <c r="E1457" s="30">
        <f t="shared" si="23"/>
        <v>0</v>
      </c>
      <c r="F1457" s="26"/>
      <c r="G1457" s="26"/>
      <c r="H1457" s="26"/>
      <c r="I1457" s="26"/>
      <c r="J1457" s="26"/>
      <c r="K1457" s="26"/>
    </row>
    <row r="1458" spans="1:11" x14ac:dyDescent="0.25">
      <c r="A1458" s="69"/>
      <c r="B1458" s="28"/>
      <c r="C1458" s="70"/>
      <c r="D1458" s="69"/>
      <c r="E1458" s="30">
        <f t="shared" si="23"/>
        <v>0</v>
      </c>
      <c r="F1458" s="26"/>
      <c r="G1458" s="26"/>
      <c r="H1458" s="26"/>
      <c r="I1458" s="26"/>
      <c r="J1458" s="26"/>
      <c r="K1458" s="26"/>
    </row>
    <row r="1459" spans="1:11" x14ac:dyDescent="0.25">
      <c r="A1459" s="69"/>
      <c r="B1459" s="28"/>
      <c r="C1459" s="70"/>
      <c r="D1459" s="69"/>
      <c r="E1459" s="30">
        <f t="shared" si="23"/>
        <v>0</v>
      </c>
      <c r="F1459" s="26"/>
      <c r="G1459" s="26"/>
      <c r="H1459" s="26"/>
      <c r="I1459" s="26"/>
      <c r="J1459" s="26"/>
      <c r="K1459" s="26"/>
    </row>
    <row r="1460" spans="1:11" x14ac:dyDescent="0.25">
      <c r="A1460" s="69"/>
      <c r="B1460" s="28"/>
      <c r="C1460" s="70"/>
      <c r="D1460" s="69"/>
      <c r="E1460" s="30">
        <f t="shared" si="23"/>
        <v>0</v>
      </c>
      <c r="F1460" s="26"/>
      <c r="G1460" s="26"/>
      <c r="H1460" s="26"/>
      <c r="I1460" s="26"/>
      <c r="J1460" s="26"/>
      <c r="K1460" s="26"/>
    </row>
    <row r="1461" spans="1:11" x14ac:dyDescent="0.25">
      <c r="A1461" s="69"/>
      <c r="B1461" s="28"/>
      <c r="C1461" s="70"/>
      <c r="D1461" s="69"/>
      <c r="E1461" s="30">
        <f t="shared" si="23"/>
        <v>0</v>
      </c>
      <c r="F1461" s="26"/>
      <c r="G1461" s="26"/>
      <c r="H1461" s="26"/>
      <c r="I1461" s="26"/>
      <c r="J1461" s="26"/>
      <c r="K1461" s="26"/>
    </row>
    <row r="1462" spans="1:11" x14ac:dyDescent="0.25">
      <c r="A1462" s="69"/>
      <c r="B1462" s="28"/>
      <c r="C1462" s="70"/>
      <c r="D1462" s="69"/>
      <c r="E1462" s="30">
        <f t="shared" si="23"/>
        <v>0</v>
      </c>
      <c r="F1462" s="26"/>
      <c r="G1462" s="26"/>
      <c r="H1462" s="26"/>
      <c r="I1462" s="26"/>
      <c r="J1462" s="26"/>
      <c r="K1462" s="26"/>
    </row>
    <row r="1463" spans="1:11" x14ac:dyDescent="0.25">
      <c r="A1463" s="69"/>
      <c r="B1463" s="28"/>
      <c r="C1463" s="70"/>
      <c r="D1463" s="69"/>
      <c r="E1463" s="30">
        <f t="shared" si="23"/>
        <v>0</v>
      </c>
      <c r="F1463" s="26"/>
      <c r="G1463" s="26"/>
      <c r="H1463" s="26"/>
      <c r="I1463" s="26"/>
      <c r="J1463" s="26"/>
      <c r="K1463" s="26"/>
    </row>
    <row r="1464" spans="1:11" x14ac:dyDescent="0.25">
      <c r="A1464" s="69"/>
      <c r="B1464" s="28"/>
      <c r="C1464" s="70"/>
      <c r="D1464" s="69"/>
      <c r="E1464" s="30">
        <f t="shared" si="23"/>
        <v>0</v>
      </c>
      <c r="F1464" s="26"/>
      <c r="G1464" s="26"/>
      <c r="H1464" s="26"/>
      <c r="I1464" s="26"/>
      <c r="J1464" s="26"/>
      <c r="K1464" s="26"/>
    </row>
    <row r="1465" spans="1:11" x14ac:dyDescent="0.25">
      <c r="A1465" s="69"/>
      <c r="B1465" s="28"/>
      <c r="C1465" s="70"/>
      <c r="D1465" s="69"/>
      <c r="E1465" s="30">
        <f t="shared" si="23"/>
        <v>0</v>
      </c>
      <c r="F1465" s="26"/>
      <c r="G1465" s="26"/>
      <c r="H1465" s="26"/>
      <c r="I1465" s="26"/>
      <c r="J1465" s="26"/>
      <c r="K1465" s="26"/>
    </row>
    <row r="1466" spans="1:11" x14ac:dyDescent="0.25">
      <c r="A1466" s="69"/>
      <c r="B1466" s="28"/>
      <c r="C1466" s="70"/>
      <c r="D1466" s="69"/>
      <c r="E1466" s="30">
        <f t="shared" si="23"/>
        <v>0</v>
      </c>
      <c r="F1466" s="26"/>
      <c r="G1466" s="26"/>
      <c r="H1466" s="26"/>
      <c r="I1466" s="26"/>
      <c r="J1466" s="26"/>
      <c r="K1466" s="26"/>
    </row>
    <row r="1467" spans="1:11" x14ac:dyDescent="0.25">
      <c r="A1467" s="69"/>
      <c r="B1467" s="28"/>
      <c r="C1467" s="70"/>
      <c r="D1467" s="69"/>
      <c r="E1467" s="30">
        <f t="shared" si="23"/>
        <v>0</v>
      </c>
      <c r="F1467" s="26"/>
      <c r="G1467" s="26"/>
      <c r="H1467" s="26"/>
      <c r="I1467" s="26"/>
      <c r="J1467" s="26"/>
      <c r="K1467" s="26"/>
    </row>
    <row r="1468" spans="1:11" x14ac:dyDescent="0.25">
      <c r="A1468" s="69"/>
      <c r="B1468" s="28"/>
      <c r="C1468" s="70"/>
      <c r="D1468" s="69"/>
      <c r="E1468" s="30">
        <f t="shared" si="23"/>
        <v>0</v>
      </c>
      <c r="F1468" s="26"/>
      <c r="G1468" s="26"/>
      <c r="H1468" s="26"/>
      <c r="I1468" s="26"/>
      <c r="J1468" s="26"/>
      <c r="K1468" s="26"/>
    </row>
    <row r="1469" spans="1:11" x14ac:dyDescent="0.25">
      <c r="A1469" s="69"/>
      <c r="B1469" s="28"/>
      <c r="C1469" s="70"/>
      <c r="D1469" s="69"/>
      <c r="E1469" s="30">
        <f t="shared" si="23"/>
        <v>0</v>
      </c>
      <c r="F1469" s="26"/>
      <c r="G1469" s="26"/>
      <c r="H1469" s="26"/>
      <c r="I1469" s="26"/>
      <c r="J1469" s="26"/>
      <c r="K1469" s="26"/>
    </row>
    <row r="1470" spans="1:11" x14ac:dyDescent="0.25">
      <c r="A1470" s="69"/>
      <c r="B1470" s="28"/>
      <c r="C1470" s="70"/>
      <c r="D1470" s="69"/>
      <c r="E1470" s="30">
        <f t="shared" si="23"/>
        <v>0</v>
      </c>
      <c r="F1470" s="26"/>
      <c r="G1470" s="26"/>
      <c r="H1470" s="26"/>
      <c r="I1470" s="26"/>
      <c r="J1470" s="26"/>
      <c r="K1470" s="26"/>
    </row>
    <row r="1471" spans="1:11" x14ac:dyDescent="0.25">
      <c r="A1471" s="69"/>
      <c r="B1471" s="28"/>
      <c r="C1471" s="70"/>
      <c r="D1471" s="69"/>
      <c r="E1471" s="30">
        <f t="shared" si="23"/>
        <v>0</v>
      </c>
      <c r="F1471" s="26"/>
      <c r="G1471" s="26"/>
      <c r="H1471" s="26"/>
      <c r="I1471" s="26"/>
      <c r="J1471" s="26"/>
      <c r="K1471" s="26"/>
    </row>
    <row r="1472" spans="1:11" x14ac:dyDescent="0.25">
      <c r="A1472" s="69"/>
      <c r="B1472" s="28"/>
      <c r="C1472" s="70"/>
      <c r="D1472" s="69"/>
      <c r="E1472" s="30">
        <f t="shared" si="23"/>
        <v>0</v>
      </c>
      <c r="F1472" s="26"/>
      <c r="G1472" s="26"/>
      <c r="H1472" s="26"/>
      <c r="I1472" s="26"/>
      <c r="J1472" s="26"/>
      <c r="K1472" s="26"/>
    </row>
    <row r="1473" spans="1:11" x14ac:dyDescent="0.25">
      <c r="A1473" s="69"/>
      <c r="B1473" s="28"/>
      <c r="C1473" s="70"/>
      <c r="D1473" s="69"/>
      <c r="E1473" s="30">
        <f t="shared" si="23"/>
        <v>0</v>
      </c>
      <c r="F1473" s="26"/>
      <c r="G1473" s="26"/>
      <c r="H1473" s="26"/>
      <c r="I1473" s="26"/>
      <c r="J1473" s="26"/>
      <c r="K1473" s="26"/>
    </row>
    <row r="1474" spans="1:11" x14ac:dyDescent="0.25">
      <c r="A1474" s="69"/>
      <c r="B1474" s="28"/>
      <c r="C1474" s="70"/>
      <c r="D1474" s="69"/>
      <c r="E1474" s="30">
        <f t="shared" si="23"/>
        <v>0</v>
      </c>
      <c r="F1474" s="26"/>
      <c r="G1474" s="26"/>
      <c r="H1474" s="26"/>
      <c r="I1474" s="26"/>
      <c r="J1474" s="26"/>
      <c r="K1474" s="26"/>
    </row>
    <row r="1475" spans="1:11" x14ac:dyDescent="0.25">
      <c r="A1475" s="69"/>
      <c r="B1475" s="28"/>
      <c r="C1475" s="70"/>
      <c r="D1475" s="69"/>
      <c r="E1475" s="30">
        <f t="shared" ref="E1475:E1538" si="24">A1475*B1475</f>
        <v>0</v>
      </c>
      <c r="F1475" s="26"/>
      <c r="G1475" s="26"/>
      <c r="H1475" s="26"/>
      <c r="I1475" s="26"/>
      <c r="J1475" s="26"/>
      <c r="K1475" s="26"/>
    </row>
    <row r="1476" spans="1:11" x14ac:dyDescent="0.25">
      <c r="A1476" s="69"/>
      <c r="B1476" s="28"/>
      <c r="C1476" s="70"/>
      <c r="D1476" s="69"/>
      <c r="E1476" s="30">
        <f t="shared" si="24"/>
        <v>0</v>
      </c>
      <c r="F1476" s="26"/>
      <c r="G1476" s="26"/>
      <c r="H1476" s="26"/>
      <c r="I1476" s="26"/>
      <c r="J1476" s="26"/>
      <c r="K1476" s="26"/>
    </row>
    <row r="1477" spans="1:11" x14ac:dyDescent="0.25">
      <c r="A1477" s="69"/>
      <c r="B1477" s="28"/>
      <c r="C1477" s="70"/>
      <c r="D1477" s="69"/>
      <c r="E1477" s="30">
        <f t="shared" si="24"/>
        <v>0</v>
      </c>
      <c r="F1477" s="26"/>
      <c r="G1477" s="26"/>
      <c r="H1477" s="26"/>
      <c r="I1477" s="26"/>
      <c r="J1477" s="26"/>
      <c r="K1477" s="26"/>
    </row>
    <row r="1478" spans="1:11" x14ac:dyDescent="0.25">
      <c r="A1478" s="69"/>
      <c r="B1478" s="28"/>
      <c r="C1478" s="70"/>
      <c r="D1478" s="69"/>
      <c r="E1478" s="30">
        <f t="shared" si="24"/>
        <v>0</v>
      </c>
      <c r="F1478" s="26"/>
      <c r="G1478" s="26"/>
      <c r="H1478" s="26"/>
      <c r="I1478" s="26"/>
      <c r="J1478" s="26"/>
      <c r="K1478" s="26"/>
    </row>
    <row r="1479" spans="1:11" x14ac:dyDescent="0.25">
      <c r="A1479" s="69"/>
      <c r="B1479" s="28"/>
      <c r="C1479" s="70"/>
      <c r="D1479" s="69"/>
      <c r="E1479" s="30">
        <f t="shared" si="24"/>
        <v>0</v>
      </c>
      <c r="F1479" s="26"/>
      <c r="G1479" s="26"/>
      <c r="H1479" s="26"/>
      <c r="I1479" s="26"/>
      <c r="J1479" s="26"/>
      <c r="K1479" s="26"/>
    </row>
    <row r="1480" spans="1:11" x14ac:dyDescent="0.25">
      <c r="A1480" s="69"/>
      <c r="B1480" s="28"/>
      <c r="C1480" s="70"/>
      <c r="D1480" s="69"/>
      <c r="E1480" s="30">
        <f t="shared" si="24"/>
        <v>0</v>
      </c>
      <c r="F1480" s="26"/>
      <c r="G1480" s="26"/>
      <c r="H1480" s="26"/>
      <c r="I1480" s="26"/>
      <c r="J1480" s="26"/>
      <c r="K1480" s="26"/>
    </row>
    <row r="1481" spans="1:11" x14ac:dyDescent="0.25">
      <c r="A1481" s="69"/>
      <c r="B1481" s="28"/>
      <c r="C1481" s="70"/>
      <c r="D1481" s="69"/>
      <c r="E1481" s="30">
        <f t="shared" si="24"/>
        <v>0</v>
      </c>
      <c r="F1481" s="26"/>
      <c r="G1481" s="26"/>
      <c r="H1481" s="26"/>
      <c r="I1481" s="26"/>
      <c r="J1481" s="26"/>
      <c r="K1481" s="26"/>
    </row>
    <row r="1482" spans="1:11" x14ac:dyDescent="0.25">
      <c r="A1482" s="69"/>
      <c r="B1482" s="28"/>
      <c r="C1482" s="70"/>
      <c r="D1482" s="69"/>
      <c r="E1482" s="30">
        <f t="shared" si="24"/>
        <v>0</v>
      </c>
      <c r="F1482" s="26"/>
      <c r="G1482" s="26"/>
      <c r="H1482" s="26"/>
      <c r="I1482" s="26"/>
      <c r="J1482" s="26"/>
      <c r="K1482" s="26"/>
    </row>
    <row r="1483" spans="1:11" x14ac:dyDescent="0.25">
      <c r="A1483" s="69"/>
      <c r="B1483" s="28"/>
      <c r="C1483" s="70"/>
      <c r="D1483" s="69"/>
      <c r="E1483" s="30">
        <f t="shared" si="24"/>
        <v>0</v>
      </c>
      <c r="F1483" s="26"/>
      <c r="G1483" s="26"/>
      <c r="H1483" s="26"/>
      <c r="I1483" s="26"/>
      <c r="J1483" s="26"/>
      <c r="K1483" s="26"/>
    </row>
    <row r="1484" spans="1:11" x14ac:dyDescent="0.25">
      <c r="A1484" s="69"/>
      <c r="B1484" s="28"/>
      <c r="C1484" s="70"/>
      <c r="D1484" s="69"/>
      <c r="E1484" s="30">
        <f t="shared" si="24"/>
        <v>0</v>
      </c>
      <c r="F1484" s="26"/>
      <c r="G1484" s="26"/>
      <c r="H1484" s="26"/>
      <c r="I1484" s="26"/>
      <c r="J1484" s="26"/>
      <c r="K1484" s="26"/>
    </row>
    <row r="1485" spans="1:11" x14ac:dyDescent="0.25">
      <c r="A1485" s="69"/>
      <c r="B1485" s="28"/>
      <c r="C1485" s="70"/>
      <c r="D1485" s="69"/>
      <c r="E1485" s="30">
        <f t="shared" si="24"/>
        <v>0</v>
      </c>
      <c r="F1485" s="26"/>
      <c r="G1485" s="26"/>
      <c r="H1485" s="26"/>
      <c r="I1485" s="26"/>
      <c r="J1485" s="26"/>
      <c r="K1485" s="26"/>
    </row>
    <row r="1486" spans="1:11" x14ac:dyDescent="0.25">
      <c r="A1486" s="69"/>
      <c r="B1486" s="28"/>
      <c r="C1486" s="70"/>
      <c r="D1486" s="69"/>
      <c r="E1486" s="30">
        <f t="shared" si="24"/>
        <v>0</v>
      </c>
      <c r="F1486" s="26"/>
      <c r="G1486" s="26"/>
      <c r="H1486" s="26"/>
      <c r="I1486" s="26"/>
      <c r="J1486" s="26"/>
      <c r="K1486" s="26"/>
    </row>
    <row r="1487" spans="1:11" x14ac:dyDescent="0.25">
      <c r="A1487" s="69"/>
      <c r="B1487" s="28"/>
      <c r="C1487" s="70"/>
      <c r="D1487" s="69"/>
      <c r="E1487" s="30">
        <f t="shared" si="24"/>
        <v>0</v>
      </c>
      <c r="F1487" s="26"/>
      <c r="G1487" s="26"/>
      <c r="H1487" s="26"/>
      <c r="I1487" s="26"/>
      <c r="J1487" s="26"/>
      <c r="K1487" s="26"/>
    </row>
    <row r="1488" spans="1:11" x14ac:dyDescent="0.25">
      <c r="A1488" s="69"/>
      <c r="B1488" s="28"/>
      <c r="C1488" s="70"/>
      <c r="D1488" s="69"/>
      <c r="E1488" s="30">
        <f t="shared" si="24"/>
        <v>0</v>
      </c>
      <c r="F1488" s="26"/>
      <c r="G1488" s="26"/>
      <c r="H1488" s="26"/>
      <c r="I1488" s="26"/>
      <c r="J1488" s="26"/>
      <c r="K1488" s="26"/>
    </row>
    <row r="1489" spans="1:11" x14ac:dyDescent="0.25">
      <c r="A1489" s="69"/>
      <c r="B1489" s="28"/>
      <c r="C1489" s="70"/>
      <c r="D1489" s="69"/>
      <c r="E1489" s="30">
        <f t="shared" si="24"/>
        <v>0</v>
      </c>
      <c r="F1489" s="26"/>
      <c r="G1489" s="26"/>
      <c r="H1489" s="26"/>
      <c r="I1489" s="26"/>
      <c r="J1489" s="26"/>
      <c r="K1489" s="26"/>
    </row>
    <row r="1490" spans="1:11" x14ac:dyDescent="0.25">
      <c r="A1490" s="69"/>
      <c r="B1490" s="28"/>
      <c r="C1490" s="70"/>
      <c r="D1490" s="69"/>
      <c r="E1490" s="30">
        <f t="shared" si="24"/>
        <v>0</v>
      </c>
      <c r="F1490" s="26"/>
      <c r="G1490" s="26"/>
      <c r="H1490" s="26"/>
      <c r="I1490" s="26"/>
      <c r="J1490" s="26"/>
      <c r="K1490" s="26"/>
    </row>
    <row r="1491" spans="1:11" x14ac:dyDescent="0.25">
      <c r="A1491" s="69"/>
      <c r="B1491" s="28"/>
      <c r="C1491" s="70"/>
      <c r="D1491" s="69"/>
      <c r="E1491" s="30">
        <f t="shared" si="24"/>
        <v>0</v>
      </c>
      <c r="F1491" s="26"/>
      <c r="G1491" s="26"/>
      <c r="H1491" s="26"/>
      <c r="I1491" s="26"/>
      <c r="J1491" s="26"/>
      <c r="K1491" s="26"/>
    </row>
    <row r="1492" spans="1:11" x14ac:dyDescent="0.25">
      <c r="A1492" s="69"/>
      <c r="B1492" s="28"/>
      <c r="C1492" s="70"/>
      <c r="D1492" s="69"/>
      <c r="E1492" s="30">
        <f t="shared" si="24"/>
        <v>0</v>
      </c>
      <c r="F1492" s="26"/>
      <c r="G1492" s="26"/>
      <c r="H1492" s="26"/>
      <c r="I1492" s="26"/>
      <c r="J1492" s="26"/>
      <c r="K1492" s="26"/>
    </row>
    <row r="1493" spans="1:11" x14ac:dyDescent="0.25">
      <c r="A1493" s="69"/>
      <c r="B1493" s="28"/>
      <c r="C1493" s="70"/>
      <c r="D1493" s="69"/>
      <c r="E1493" s="30">
        <f t="shared" si="24"/>
        <v>0</v>
      </c>
      <c r="F1493" s="26"/>
      <c r="G1493" s="26"/>
      <c r="H1493" s="26"/>
      <c r="I1493" s="26"/>
      <c r="J1493" s="26"/>
      <c r="K1493" s="26"/>
    </row>
    <row r="1494" spans="1:11" x14ac:dyDescent="0.25">
      <c r="A1494" s="69"/>
      <c r="B1494" s="28"/>
      <c r="C1494" s="70"/>
      <c r="D1494" s="69"/>
      <c r="E1494" s="30">
        <f t="shared" si="24"/>
        <v>0</v>
      </c>
      <c r="F1494" s="26"/>
      <c r="G1494" s="26"/>
      <c r="H1494" s="26"/>
      <c r="I1494" s="26"/>
      <c r="J1494" s="26"/>
      <c r="K1494" s="26"/>
    </row>
    <row r="1495" spans="1:11" x14ac:dyDescent="0.25">
      <c r="A1495" s="69"/>
      <c r="B1495" s="28"/>
      <c r="C1495" s="70"/>
      <c r="D1495" s="69"/>
      <c r="E1495" s="30">
        <f t="shared" si="24"/>
        <v>0</v>
      </c>
      <c r="F1495" s="26"/>
      <c r="G1495" s="26"/>
      <c r="H1495" s="26"/>
      <c r="I1495" s="26"/>
      <c r="J1495" s="26"/>
      <c r="K1495" s="26"/>
    </row>
    <row r="1496" spans="1:11" x14ac:dyDescent="0.25">
      <c r="A1496" s="69"/>
      <c r="B1496" s="28"/>
      <c r="C1496" s="70"/>
      <c r="D1496" s="69"/>
      <c r="E1496" s="30">
        <f t="shared" si="24"/>
        <v>0</v>
      </c>
      <c r="F1496" s="26"/>
      <c r="G1496" s="26"/>
      <c r="H1496" s="26"/>
      <c r="I1496" s="26"/>
      <c r="J1496" s="26"/>
      <c r="K1496" s="26"/>
    </row>
    <row r="1497" spans="1:11" x14ac:dyDescent="0.25">
      <c r="A1497" s="69"/>
      <c r="B1497" s="28"/>
      <c r="C1497" s="70"/>
      <c r="D1497" s="69"/>
      <c r="E1497" s="30">
        <f t="shared" si="24"/>
        <v>0</v>
      </c>
      <c r="F1497" s="26"/>
      <c r="G1497" s="26"/>
      <c r="H1497" s="26"/>
      <c r="I1497" s="26"/>
      <c r="J1497" s="26"/>
      <c r="K1497" s="26"/>
    </row>
    <row r="1498" spans="1:11" x14ac:dyDescent="0.25">
      <c r="A1498" s="69"/>
      <c r="B1498" s="28"/>
      <c r="C1498" s="70"/>
      <c r="D1498" s="69"/>
      <c r="E1498" s="30">
        <f t="shared" si="24"/>
        <v>0</v>
      </c>
      <c r="F1498" s="26"/>
      <c r="G1498" s="26"/>
      <c r="H1498" s="26"/>
      <c r="I1498" s="26"/>
      <c r="J1498" s="26"/>
      <c r="K1498" s="26"/>
    </row>
    <row r="1499" spans="1:11" x14ac:dyDescent="0.25">
      <c r="A1499" s="69"/>
      <c r="B1499" s="28"/>
      <c r="C1499" s="70"/>
      <c r="D1499" s="69"/>
      <c r="E1499" s="30">
        <f t="shared" si="24"/>
        <v>0</v>
      </c>
      <c r="F1499" s="26"/>
      <c r="G1499" s="26"/>
      <c r="H1499" s="26"/>
      <c r="I1499" s="26"/>
      <c r="J1499" s="26"/>
      <c r="K1499" s="26"/>
    </row>
    <row r="1500" spans="1:11" x14ac:dyDescent="0.25">
      <c r="A1500" s="69"/>
      <c r="B1500" s="28"/>
      <c r="C1500" s="70"/>
      <c r="D1500" s="69"/>
      <c r="E1500" s="30">
        <f t="shared" si="24"/>
        <v>0</v>
      </c>
      <c r="F1500" s="26"/>
      <c r="G1500" s="26"/>
      <c r="H1500" s="26"/>
      <c r="I1500" s="26"/>
      <c r="J1500" s="26"/>
      <c r="K1500" s="26"/>
    </row>
    <row r="1501" spans="1:11" x14ac:dyDescent="0.25">
      <c r="A1501" s="69"/>
      <c r="B1501" s="28"/>
      <c r="C1501" s="70"/>
      <c r="D1501" s="69"/>
      <c r="E1501" s="30">
        <f t="shared" si="24"/>
        <v>0</v>
      </c>
      <c r="F1501" s="26"/>
      <c r="G1501" s="26"/>
      <c r="H1501" s="26"/>
      <c r="I1501" s="26"/>
      <c r="J1501" s="26"/>
      <c r="K1501" s="26"/>
    </row>
    <row r="1502" spans="1:11" x14ac:dyDescent="0.25">
      <c r="A1502" s="69"/>
      <c r="B1502" s="28"/>
      <c r="C1502" s="70"/>
      <c r="D1502" s="69"/>
      <c r="E1502" s="30">
        <f t="shared" si="24"/>
        <v>0</v>
      </c>
      <c r="F1502" s="26"/>
      <c r="G1502" s="26"/>
      <c r="H1502" s="26"/>
      <c r="I1502" s="26"/>
      <c r="J1502" s="26"/>
      <c r="K1502" s="26"/>
    </row>
    <row r="1503" spans="1:11" x14ac:dyDescent="0.25">
      <c r="A1503" s="69"/>
      <c r="B1503" s="28"/>
      <c r="C1503" s="70"/>
      <c r="D1503" s="69"/>
      <c r="E1503" s="30">
        <f t="shared" si="24"/>
        <v>0</v>
      </c>
      <c r="F1503" s="26"/>
      <c r="G1503" s="26"/>
      <c r="H1503" s="26"/>
      <c r="I1503" s="26"/>
      <c r="J1503" s="26"/>
      <c r="K1503" s="26"/>
    </row>
    <row r="1504" spans="1:11" x14ac:dyDescent="0.25">
      <c r="A1504" s="69"/>
      <c r="B1504" s="28"/>
      <c r="C1504" s="70"/>
      <c r="D1504" s="69"/>
      <c r="E1504" s="30">
        <f t="shared" si="24"/>
        <v>0</v>
      </c>
      <c r="F1504" s="26"/>
      <c r="G1504" s="26"/>
      <c r="H1504" s="26"/>
      <c r="I1504" s="26"/>
      <c r="J1504" s="26"/>
      <c r="K1504" s="26"/>
    </row>
    <row r="1505" spans="1:11" x14ac:dyDescent="0.25">
      <c r="A1505" s="69"/>
      <c r="B1505" s="28"/>
      <c r="C1505" s="70"/>
      <c r="D1505" s="69"/>
      <c r="E1505" s="30">
        <f t="shared" si="24"/>
        <v>0</v>
      </c>
      <c r="F1505" s="26"/>
      <c r="G1505" s="26"/>
      <c r="H1505" s="26"/>
      <c r="I1505" s="26"/>
      <c r="J1505" s="26"/>
      <c r="K1505" s="26"/>
    </row>
    <row r="1506" spans="1:11" x14ac:dyDescent="0.25">
      <c r="A1506" s="69"/>
      <c r="B1506" s="28"/>
      <c r="C1506" s="70"/>
      <c r="D1506" s="69"/>
      <c r="E1506" s="30">
        <f t="shared" si="24"/>
        <v>0</v>
      </c>
      <c r="F1506" s="26"/>
      <c r="G1506" s="26"/>
      <c r="H1506" s="26"/>
      <c r="I1506" s="26"/>
      <c r="J1506" s="26"/>
      <c r="K1506" s="26"/>
    </row>
    <row r="1507" spans="1:11" x14ac:dyDescent="0.25">
      <c r="A1507" s="69"/>
      <c r="B1507" s="28"/>
      <c r="C1507" s="70"/>
      <c r="D1507" s="69"/>
      <c r="E1507" s="30">
        <f t="shared" si="24"/>
        <v>0</v>
      </c>
      <c r="F1507" s="26"/>
      <c r="G1507" s="26"/>
      <c r="H1507" s="26"/>
      <c r="I1507" s="26"/>
      <c r="J1507" s="26"/>
      <c r="K1507" s="26"/>
    </row>
    <row r="1508" spans="1:11" x14ac:dyDescent="0.25">
      <c r="A1508" s="69"/>
      <c r="B1508" s="28"/>
      <c r="C1508" s="70"/>
      <c r="D1508" s="69"/>
      <c r="E1508" s="30">
        <f t="shared" si="24"/>
        <v>0</v>
      </c>
      <c r="F1508" s="26"/>
      <c r="G1508" s="26"/>
      <c r="H1508" s="26"/>
      <c r="I1508" s="26"/>
      <c r="J1508" s="26"/>
      <c r="K1508" s="26"/>
    </row>
    <row r="1509" spans="1:11" x14ac:dyDescent="0.25">
      <c r="A1509" s="69"/>
      <c r="B1509" s="28"/>
      <c r="C1509" s="70"/>
      <c r="D1509" s="69"/>
      <c r="E1509" s="30">
        <f t="shared" si="24"/>
        <v>0</v>
      </c>
      <c r="F1509" s="26"/>
      <c r="G1509" s="26"/>
      <c r="H1509" s="26"/>
      <c r="I1509" s="26"/>
      <c r="J1509" s="26"/>
      <c r="K1509" s="26"/>
    </row>
    <row r="1510" spans="1:11" x14ac:dyDescent="0.25">
      <c r="A1510" s="69"/>
      <c r="B1510" s="28"/>
      <c r="C1510" s="70"/>
      <c r="D1510" s="69"/>
      <c r="E1510" s="30">
        <f t="shared" si="24"/>
        <v>0</v>
      </c>
      <c r="F1510" s="26"/>
      <c r="G1510" s="26"/>
      <c r="H1510" s="26"/>
      <c r="I1510" s="26"/>
      <c r="J1510" s="26"/>
      <c r="K1510" s="26"/>
    </row>
    <row r="1511" spans="1:11" x14ac:dyDescent="0.25">
      <c r="A1511" s="69"/>
      <c r="B1511" s="28"/>
      <c r="C1511" s="70"/>
      <c r="D1511" s="69"/>
      <c r="E1511" s="30">
        <f t="shared" si="24"/>
        <v>0</v>
      </c>
      <c r="F1511" s="26"/>
      <c r="G1511" s="26"/>
      <c r="H1511" s="26"/>
      <c r="I1511" s="26"/>
      <c r="J1511" s="26"/>
      <c r="K1511" s="26"/>
    </row>
    <row r="1512" spans="1:11" x14ac:dyDescent="0.25">
      <c r="A1512" s="69"/>
      <c r="B1512" s="28"/>
      <c r="C1512" s="70"/>
      <c r="D1512" s="69"/>
      <c r="E1512" s="30">
        <f t="shared" si="24"/>
        <v>0</v>
      </c>
      <c r="F1512" s="26"/>
      <c r="G1512" s="26"/>
      <c r="H1512" s="26"/>
      <c r="I1512" s="26"/>
      <c r="J1512" s="26"/>
      <c r="K1512" s="26"/>
    </row>
    <row r="1513" spans="1:11" x14ac:dyDescent="0.25">
      <c r="A1513" s="69"/>
      <c r="B1513" s="28"/>
      <c r="C1513" s="70"/>
      <c r="D1513" s="69"/>
      <c r="E1513" s="30">
        <f t="shared" si="24"/>
        <v>0</v>
      </c>
      <c r="F1513" s="26"/>
      <c r="G1513" s="26"/>
      <c r="H1513" s="26"/>
      <c r="I1513" s="26"/>
      <c r="J1513" s="26"/>
      <c r="K1513" s="26"/>
    </row>
    <row r="1514" spans="1:11" x14ac:dyDescent="0.25">
      <c r="A1514" s="69"/>
      <c r="B1514" s="28"/>
      <c r="C1514" s="70"/>
      <c r="D1514" s="69"/>
      <c r="E1514" s="30">
        <f t="shared" si="24"/>
        <v>0</v>
      </c>
      <c r="F1514" s="26"/>
      <c r="G1514" s="26"/>
      <c r="H1514" s="26"/>
      <c r="I1514" s="26"/>
      <c r="J1514" s="26"/>
      <c r="K1514" s="26"/>
    </row>
    <row r="1515" spans="1:11" x14ac:dyDescent="0.25">
      <c r="A1515" s="69"/>
      <c r="B1515" s="28"/>
      <c r="C1515" s="70"/>
      <c r="D1515" s="69"/>
      <c r="E1515" s="30">
        <f t="shared" si="24"/>
        <v>0</v>
      </c>
      <c r="F1515" s="26"/>
      <c r="G1515" s="26"/>
      <c r="H1515" s="26"/>
      <c r="I1515" s="26"/>
      <c r="J1515" s="26"/>
      <c r="K1515" s="26"/>
    </row>
    <row r="1516" spans="1:11" x14ac:dyDescent="0.25">
      <c r="A1516" s="69"/>
      <c r="B1516" s="28"/>
      <c r="C1516" s="70"/>
      <c r="D1516" s="69"/>
      <c r="E1516" s="30">
        <f t="shared" si="24"/>
        <v>0</v>
      </c>
      <c r="F1516" s="26"/>
      <c r="G1516" s="26"/>
      <c r="H1516" s="26"/>
      <c r="I1516" s="26"/>
      <c r="J1516" s="26"/>
      <c r="K1516" s="26"/>
    </row>
    <row r="1517" spans="1:11" x14ac:dyDescent="0.25">
      <c r="A1517" s="69"/>
      <c r="B1517" s="28"/>
      <c r="C1517" s="70"/>
      <c r="D1517" s="69"/>
      <c r="E1517" s="30">
        <f t="shared" si="24"/>
        <v>0</v>
      </c>
      <c r="F1517" s="26"/>
      <c r="G1517" s="26"/>
      <c r="H1517" s="26"/>
      <c r="I1517" s="26"/>
      <c r="J1517" s="26"/>
      <c r="K1517" s="26"/>
    </row>
    <row r="1518" spans="1:11" x14ac:dyDescent="0.25">
      <c r="A1518" s="69"/>
      <c r="B1518" s="28"/>
      <c r="C1518" s="70"/>
      <c r="D1518" s="69"/>
      <c r="E1518" s="30">
        <f t="shared" si="24"/>
        <v>0</v>
      </c>
      <c r="F1518" s="26"/>
      <c r="G1518" s="26"/>
      <c r="H1518" s="26"/>
      <c r="I1518" s="26"/>
      <c r="J1518" s="26"/>
      <c r="K1518" s="26"/>
    </row>
    <row r="1519" spans="1:11" x14ac:dyDescent="0.25">
      <c r="A1519" s="69"/>
      <c r="B1519" s="28"/>
      <c r="C1519" s="70"/>
      <c r="D1519" s="69"/>
      <c r="E1519" s="30">
        <f t="shared" si="24"/>
        <v>0</v>
      </c>
      <c r="F1519" s="26"/>
      <c r="G1519" s="26"/>
      <c r="H1519" s="26"/>
      <c r="I1519" s="26"/>
      <c r="J1519" s="26"/>
      <c r="K1519" s="26"/>
    </row>
    <row r="1520" spans="1:11" x14ac:dyDescent="0.25">
      <c r="A1520" s="69"/>
      <c r="B1520" s="28"/>
      <c r="C1520" s="70"/>
      <c r="D1520" s="69"/>
      <c r="E1520" s="30">
        <f t="shared" si="24"/>
        <v>0</v>
      </c>
      <c r="F1520" s="26"/>
      <c r="G1520" s="26"/>
      <c r="H1520" s="26"/>
      <c r="I1520" s="26"/>
      <c r="J1520" s="26"/>
      <c r="K1520" s="26"/>
    </row>
    <row r="1521" spans="1:11" x14ac:dyDescent="0.25">
      <c r="A1521" s="69"/>
      <c r="B1521" s="28"/>
      <c r="C1521" s="70"/>
      <c r="D1521" s="69"/>
      <c r="E1521" s="30">
        <f t="shared" si="24"/>
        <v>0</v>
      </c>
      <c r="F1521" s="26"/>
      <c r="G1521" s="26"/>
      <c r="H1521" s="26"/>
      <c r="I1521" s="26"/>
      <c r="J1521" s="26"/>
      <c r="K1521" s="26"/>
    </row>
    <row r="1522" spans="1:11" x14ac:dyDescent="0.25">
      <c r="A1522" s="69"/>
      <c r="B1522" s="28"/>
      <c r="C1522" s="70"/>
      <c r="D1522" s="69"/>
      <c r="E1522" s="30">
        <f t="shared" si="24"/>
        <v>0</v>
      </c>
      <c r="F1522" s="26"/>
      <c r="G1522" s="26"/>
      <c r="H1522" s="26"/>
      <c r="I1522" s="26"/>
      <c r="J1522" s="26"/>
      <c r="K1522" s="26"/>
    </row>
    <row r="1523" spans="1:11" x14ac:dyDescent="0.25">
      <c r="A1523" s="69"/>
      <c r="B1523" s="28"/>
      <c r="C1523" s="70"/>
      <c r="D1523" s="69"/>
      <c r="E1523" s="30">
        <f t="shared" si="24"/>
        <v>0</v>
      </c>
      <c r="F1523" s="26"/>
      <c r="G1523" s="26"/>
      <c r="H1523" s="26"/>
      <c r="I1523" s="26"/>
      <c r="J1523" s="26"/>
      <c r="K1523" s="26"/>
    </row>
    <row r="1524" spans="1:11" x14ac:dyDescent="0.25">
      <c r="A1524" s="69"/>
      <c r="B1524" s="28"/>
      <c r="C1524" s="70"/>
      <c r="D1524" s="69"/>
      <c r="E1524" s="30">
        <f t="shared" si="24"/>
        <v>0</v>
      </c>
      <c r="F1524" s="26"/>
      <c r="G1524" s="26"/>
      <c r="H1524" s="26"/>
      <c r="I1524" s="26"/>
      <c r="J1524" s="26"/>
      <c r="K1524" s="26"/>
    </row>
    <row r="1525" spans="1:11" x14ac:dyDescent="0.25">
      <c r="A1525" s="69"/>
      <c r="B1525" s="28"/>
      <c r="C1525" s="70"/>
      <c r="D1525" s="69"/>
      <c r="E1525" s="30">
        <f t="shared" si="24"/>
        <v>0</v>
      </c>
      <c r="F1525" s="26"/>
      <c r="G1525" s="26"/>
      <c r="H1525" s="26"/>
      <c r="I1525" s="26"/>
      <c r="J1525" s="26"/>
      <c r="K1525" s="26"/>
    </row>
    <row r="1526" spans="1:11" x14ac:dyDescent="0.25">
      <c r="A1526" s="69"/>
      <c r="B1526" s="28"/>
      <c r="C1526" s="70"/>
      <c r="D1526" s="69"/>
      <c r="E1526" s="30">
        <f t="shared" si="24"/>
        <v>0</v>
      </c>
      <c r="F1526" s="26"/>
      <c r="G1526" s="26"/>
      <c r="H1526" s="26"/>
      <c r="I1526" s="26"/>
      <c r="J1526" s="26"/>
      <c r="K1526" s="26"/>
    </row>
    <row r="1527" spans="1:11" x14ac:dyDescent="0.25">
      <c r="A1527" s="69"/>
      <c r="B1527" s="28"/>
      <c r="C1527" s="70"/>
      <c r="D1527" s="69"/>
      <c r="E1527" s="30">
        <f t="shared" si="24"/>
        <v>0</v>
      </c>
      <c r="F1527" s="26"/>
      <c r="G1527" s="26"/>
      <c r="H1527" s="26"/>
      <c r="I1527" s="26"/>
      <c r="J1527" s="26"/>
      <c r="K1527" s="26"/>
    </row>
    <row r="1528" spans="1:11" x14ac:dyDescent="0.25">
      <c r="A1528" s="69"/>
      <c r="B1528" s="28"/>
      <c r="C1528" s="70"/>
      <c r="D1528" s="69"/>
      <c r="E1528" s="30">
        <f t="shared" si="24"/>
        <v>0</v>
      </c>
      <c r="F1528" s="26"/>
      <c r="G1528" s="26"/>
      <c r="H1528" s="26"/>
      <c r="I1528" s="26"/>
      <c r="J1528" s="26"/>
      <c r="K1528" s="26"/>
    </row>
    <row r="1529" spans="1:11" x14ac:dyDescent="0.25">
      <c r="A1529" s="69"/>
      <c r="B1529" s="28"/>
      <c r="C1529" s="70"/>
      <c r="D1529" s="69"/>
      <c r="E1529" s="30">
        <f t="shared" si="24"/>
        <v>0</v>
      </c>
      <c r="F1529" s="26"/>
      <c r="G1529" s="26"/>
      <c r="H1529" s="26"/>
      <c r="I1529" s="26"/>
      <c r="J1529" s="26"/>
      <c r="K1529" s="26"/>
    </row>
    <row r="1530" spans="1:11" x14ac:dyDescent="0.25">
      <c r="A1530" s="69"/>
      <c r="B1530" s="28"/>
      <c r="C1530" s="70"/>
      <c r="D1530" s="69"/>
      <c r="E1530" s="30">
        <f t="shared" si="24"/>
        <v>0</v>
      </c>
      <c r="F1530" s="26"/>
      <c r="G1530" s="26"/>
      <c r="H1530" s="26"/>
      <c r="I1530" s="26"/>
      <c r="J1530" s="26"/>
      <c r="K1530" s="26"/>
    </row>
    <row r="1531" spans="1:11" x14ac:dyDescent="0.25">
      <c r="A1531" s="69"/>
      <c r="B1531" s="28"/>
      <c r="C1531" s="70"/>
      <c r="D1531" s="69"/>
      <c r="E1531" s="30">
        <f t="shared" si="24"/>
        <v>0</v>
      </c>
      <c r="F1531" s="26"/>
      <c r="G1531" s="26"/>
      <c r="H1531" s="26"/>
      <c r="I1531" s="26"/>
      <c r="J1531" s="26"/>
      <c r="K1531" s="26"/>
    </row>
    <row r="1532" spans="1:11" x14ac:dyDescent="0.25">
      <c r="A1532" s="69"/>
      <c r="B1532" s="28"/>
      <c r="C1532" s="70"/>
      <c r="D1532" s="69"/>
      <c r="E1532" s="30">
        <f t="shared" si="24"/>
        <v>0</v>
      </c>
      <c r="F1532" s="26"/>
      <c r="G1532" s="26"/>
      <c r="H1532" s="26"/>
      <c r="I1532" s="26"/>
      <c r="J1532" s="26"/>
      <c r="K1532" s="26"/>
    </row>
    <row r="1533" spans="1:11" x14ac:dyDescent="0.25">
      <c r="A1533" s="69"/>
      <c r="B1533" s="28"/>
      <c r="C1533" s="70"/>
      <c r="D1533" s="69"/>
      <c r="E1533" s="30">
        <f t="shared" si="24"/>
        <v>0</v>
      </c>
      <c r="F1533" s="26"/>
      <c r="G1533" s="26"/>
      <c r="H1533" s="26"/>
      <c r="I1533" s="26"/>
      <c r="J1533" s="26"/>
      <c r="K1533" s="26"/>
    </row>
    <row r="1534" spans="1:11" x14ac:dyDescent="0.25">
      <c r="A1534" s="69"/>
      <c r="B1534" s="28"/>
      <c r="C1534" s="70"/>
      <c r="D1534" s="69"/>
      <c r="E1534" s="30">
        <f t="shared" si="24"/>
        <v>0</v>
      </c>
      <c r="F1534" s="26"/>
      <c r="G1534" s="26"/>
      <c r="H1534" s="26"/>
      <c r="I1534" s="26"/>
      <c r="J1534" s="26"/>
      <c r="K1534" s="26"/>
    </row>
    <row r="1535" spans="1:11" x14ac:dyDescent="0.25">
      <c r="A1535" s="69"/>
      <c r="B1535" s="28"/>
      <c r="C1535" s="70"/>
      <c r="D1535" s="69"/>
      <c r="E1535" s="30">
        <f t="shared" si="24"/>
        <v>0</v>
      </c>
      <c r="F1535" s="26"/>
      <c r="G1535" s="26"/>
      <c r="H1535" s="26"/>
      <c r="I1535" s="26"/>
      <c r="J1535" s="26"/>
      <c r="K1535" s="26"/>
    </row>
    <row r="1536" spans="1:11" x14ac:dyDescent="0.25">
      <c r="A1536" s="69"/>
      <c r="B1536" s="28"/>
      <c r="C1536" s="70"/>
      <c r="D1536" s="69"/>
      <c r="E1536" s="30">
        <f t="shared" si="24"/>
        <v>0</v>
      </c>
      <c r="F1536" s="26"/>
      <c r="G1536" s="26"/>
      <c r="H1536" s="26"/>
      <c r="I1536" s="26"/>
      <c r="J1536" s="26"/>
      <c r="K1536" s="26"/>
    </row>
    <row r="1537" spans="1:11" x14ac:dyDescent="0.25">
      <c r="A1537" s="69"/>
      <c r="B1537" s="28"/>
      <c r="C1537" s="70"/>
      <c r="D1537" s="69"/>
      <c r="E1537" s="30">
        <f t="shared" si="24"/>
        <v>0</v>
      </c>
      <c r="F1537" s="26"/>
      <c r="G1537" s="26"/>
      <c r="H1537" s="26"/>
      <c r="I1537" s="26"/>
      <c r="J1537" s="26"/>
      <c r="K1537" s="26"/>
    </row>
    <row r="1538" spans="1:11" x14ac:dyDescent="0.25">
      <c r="A1538" s="69"/>
      <c r="B1538" s="28"/>
      <c r="C1538" s="70"/>
      <c r="D1538" s="69"/>
      <c r="E1538" s="30">
        <f t="shared" si="24"/>
        <v>0</v>
      </c>
      <c r="F1538" s="26"/>
      <c r="G1538" s="26"/>
      <c r="H1538" s="26"/>
      <c r="I1538" s="26"/>
      <c r="J1538" s="26"/>
      <c r="K1538" s="26"/>
    </row>
    <row r="1539" spans="1:11" x14ac:dyDescent="0.25">
      <c r="A1539" s="69"/>
      <c r="B1539" s="28"/>
      <c r="C1539" s="70"/>
      <c r="D1539" s="69"/>
      <c r="E1539" s="30">
        <f t="shared" ref="E1539:E1602" si="25">A1539*B1539</f>
        <v>0</v>
      </c>
      <c r="F1539" s="26"/>
      <c r="G1539" s="26"/>
      <c r="H1539" s="26"/>
      <c r="I1539" s="26"/>
      <c r="J1539" s="26"/>
      <c r="K1539" s="26"/>
    </row>
    <row r="1540" spans="1:11" x14ac:dyDescent="0.25">
      <c r="A1540" s="69"/>
      <c r="B1540" s="28"/>
      <c r="C1540" s="70"/>
      <c r="D1540" s="69"/>
      <c r="E1540" s="30">
        <f t="shared" si="25"/>
        <v>0</v>
      </c>
      <c r="F1540" s="26"/>
      <c r="G1540" s="26"/>
      <c r="H1540" s="26"/>
      <c r="I1540" s="26"/>
      <c r="J1540" s="26"/>
      <c r="K1540" s="26"/>
    </row>
    <row r="1541" spans="1:11" x14ac:dyDescent="0.25">
      <c r="A1541" s="69"/>
      <c r="B1541" s="28"/>
      <c r="C1541" s="70"/>
      <c r="D1541" s="69"/>
      <c r="E1541" s="30">
        <f t="shared" si="25"/>
        <v>0</v>
      </c>
      <c r="F1541" s="26"/>
      <c r="G1541" s="26"/>
      <c r="H1541" s="26"/>
      <c r="I1541" s="26"/>
      <c r="J1541" s="26"/>
      <c r="K1541" s="26"/>
    </row>
    <row r="1542" spans="1:11" x14ac:dyDescent="0.25">
      <c r="A1542" s="69"/>
      <c r="B1542" s="28"/>
      <c r="C1542" s="70"/>
      <c r="D1542" s="69"/>
      <c r="E1542" s="30">
        <f t="shared" si="25"/>
        <v>0</v>
      </c>
      <c r="F1542" s="26"/>
      <c r="G1542" s="26"/>
      <c r="H1542" s="26"/>
      <c r="I1542" s="26"/>
      <c r="J1542" s="26"/>
      <c r="K1542" s="26"/>
    </row>
    <row r="1543" spans="1:11" x14ac:dyDescent="0.25">
      <c r="A1543" s="69"/>
      <c r="B1543" s="28"/>
      <c r="C1543" s="70"/>
      <c r="D1543" s="69"/>
      <c r="E1543" s="30">
        <f t="shared" si="25"/>
        <v>0</v>
      </c>
      <c r="F1543" s="26"/>
      <c r="G1543" s="26"/>
      <c r="H1543" s="26"/>
      <c r="I1543" s="26"/>
      <c r="J1543" s="26"/>
      <c r="K1543" s="26"/>
    </row>
    <row r="1544" spans="1:11" x14ac:dyDescent="0.25">
      <c r="A1544" s="69"/>
      <c r="B1544" s="28"/>
      <c r="C1544" s="70"/>
      <c r="D1544" s="69"/>
      <c r="E1544" s="30">
        <f t="shared" si="25"/>
        <v>0</v>
      </c>
      <c r="F1544" s="26"/>
      <c r="G1544" s="26"/>
      <c r="H1544" s="26"/>
      <c r="I1544" s="26"/>
      <c r="J1544" s="26"/>
      <c r="K1544" s="26"/>
    </row>
    <row r="1545" spans="1:11" x14ac:dyDescent="0.25">
      <c r="A1545" s="69"/>
      <c r="B1545" s="28"/>
      <c r="C1545" s="70"/>
      <c r="D1545" s="69"/>
      <c r="E1545" s="30">
        <f t="shared" si="25"/>
        <v>0</v>
      </c>
      <c r="F1545" s="26"/>
      <c r="G1545" s="26"/>
      <c r="H1545" s="26"/>
      <c r="I1545" s="26"/>
      <c r="J1545" s="26"/>
      <c r="K1545" s="26"/>
    </row>
    <row r="1546" spans="1:11" x14ac:dyDescent="0.25">
      <c r="A1546" s="69"/>
      <c r="B1546" s="28"/>
      <c r="C1546" s="70"/>
      <c r="D1546" s="69"/>
      <c r="E1546" s="30">
        <f t="shared" si="25"/>
        <v>0</v>
      </c>
      <c r="F1546" s="26"/>
      <c r="G1546" s="26"/>
      <c r="H1546" s="26"/>
      <c r="I1546" s="26"/>
      <c r="J1546" s="26"/>
      <c r="K1546" s="26"/>
    </row>
    <row r="1547" spans="1:11" x14ac:dyDescent="0.25">
      <c r="A1547" s="69"/>
      <c r="B1547" s="28"/>
      <c r="C1547" s="70"/>
      <c r="D1547" s="69"/>
      <c r="E1547" s="30">
        <f t="shared" si="25"/>
        <v>0</v>
      </c>
      <c r="F1547" s="26"/>
      <c r="G1547" s="26"/>
      <c r="H1547" s="26"/>
      <c r="I1547" s="26"/>
      <c r="J1547" s="26"/>
      <c r="K1547" s="26"/>
    </row>
    <row r="1548" spans="1:11" x14ac:dyDescent="0.25">
      <c r="A1548" s="69"/>
      <c r="B1548" s="28"/>
      <c r="C1548" s="70"/>
      <c r="D1548" s="69"/>
      <c r="E1548" s="30">
        <f t="shared" si="25"/>
        <v>0</v>
      </c>
      <c r="F1548" s="26"/>
      <c r="G1548" s="26"/>
      <c r="H1548" s="26"/>
      <c r="I1548" s="26"/>
      <c r="J1548" s="26"/>
      <c r="K1548" s="26"/>
    </row>
    <row r="1549" spans="1:11" x14ac:dyDescent="0.25">
      <c r="A1549" s="69"/>
      <c r="B1549" s="28"/>
      <c r="C1549" s="70"/>
      <c r="D1549" s="69"/>
      <c r="E1549" s="30">
        <f t="shared" si="25"/>
        <v>0</v>
      </c>
      <c r="F1549" s="26"/>
      <c r="G1549" s="26"/>
      <c r="H1549" s="26"/>
      <c r="I1549" s="26"/>
      <c r="J1549" s="26"/>
      <c r="K1549" s="26"/>
    </row>
    <row r="1550" spans="1:11" x14ac:dyDescent="0.25">
      <c r="A1550" s="69"/>
      <c r="B1550" s="28"/>
      <c r="C1550" s="70"/>
      <c r="D1550" s="69"/>
      <c r="E1550" s="30">
        <f t="shared" si="25"/>
        <v>0</v>
      </c>
      <c r="F1550" s="26"/>
      <c r="G1550" s="26"/>
      <c r="H1550" s="26"/>
      <c r="I1550" s="26"/>
      <c r="J1550" s="26"/>
      <c r="K1550" s="26"/>
    </row>
    <row r="1551" spans="1:11" x14ac:dyDescent="0.25">
      <c r="A1551" s="69"/>
      <c r="B1551" s="28"/>
      <c r="C1551" s="70"/>
      <c r="D1551" s="69"/>
      <c r="E1551" s="30">
        <f t="shared" si="25"/>
        <v>0</v>
      </c>
      <c r="F1551" s="26"/>
      <c r="G1551" s="26"/>
      <c r="H1551" s="26"/>
      <c r="I1551" s="26"/>
      <c r="J1551" s="26"/>
      <c r="K1551" s="26"/>
    </row>
    <row r="1552" spans="1:11" x14ac:dyDescent="0.25">
      <c r="A1552" s="69"/>
      <c r="B1552" s="28"/>
      <c r="C1552" s="70"/>
      <c r="D1552" s="69"/>
      <c r="E1552" s="30">
        <f t="shared" si="25"/>
        <v>0</v>
      </c>
      <c r="F1552" s="26"/>
      <c r="G1552" s="26"/>
      <c r="H1552" s="26"/>
      <c r="I1552" s="26"/>
      <c r="J1552" s="26"/>
      <c r="K1552" s="26"/>
    </row>
    <row r="1553" spans="1:11" x14ac:dyDescent="0.25">
      <c r="A1553" s="69"/>
      <c r="B1553" s="28"/>
      <c r="C1553" s="70"/>
      <c r="D1553" s="69"/>
      <c r="E1553" s="30">
        <f t="shared" si="25"/>
        <v>0</v>
      </c>
      <c r="F1553" s="26"/>
      <c r="G1553" s="26"/>
      <c r="H1553" s="26"/>
      <c r="I1553" s="26"/>
      <c r="J1553" s="26"/>
      <c r="K1553" s="26"/>
    </row>
    <row r="1554" spans="1:11" x14ac:dyDescent="0.25">
      <c r="A1554" s="69"/>
      <c r="B1554" s="28"/>
      <c r="C1554" s="70"/>
      <c r="D1554" s="69"/>
      <c r="E1554" s="30">
        <f t="shared" si="25"/>
        <v>0</v>
      </c>
      <c r="F1554" s="26"/>
      <c r="G1554" s="26"/>
      <c r="H1554" s="26"/>
      <c r="I1554" s="26"/>
      <c r="J1554" s="26"/>
      <c r="K1554" s="26"/>
    </row>
    <row r="1555" spans="1:11" x14ac:dyDescent="0.25">
      <c r="A1555" s="69"/>
      <c r="B1555" s="28"/>
      <c r="C1555" s="70"/>
      <c r="D1555" s="69"/>
      <c r="E1555" s="30">
        <f t="shared" si="25"/>
        <v>0</v>
      </c>
      <c r="F1555" s="26"/>
      <c r="G1555" s="26"/>
      <c r="H1555" s="26"/>
      <c r="I1555" s="26"/>
      <c r="J1555" s="26"/>
      <c r="K1555" s="26"/>
    </row>
    <row r="1556" spans="1:11" x14ac:dyDescent="0.25">
      <c r="A1556" s="69"/>
      <c r="B1556" s="28"/>
      <c r="C1556" s="70"/>
      <c r="D1556" s="69"/>
      <c r="E1556" s="30">
        <f t="shared" si="25"/>
        <v>0</v>
      </c>
      <c r="F1556" s="26"/>
      <c r="G1556" s="26"/>
      <c r="H1556" s="26"/>
      <c r="I1556" s="26"/>
      <c r="J1556" s="26"/>
      <c r="K1556" s="26"/>
    </row>
    <row r="1557" spans="1:11" x14ac:dyDescent="0.25">
      <c r="A1557" s="69"/>
      <c r="B1557" s="28"/>
      <c r="C1557" s="70"/>
      <c r="D1557" s="69"/>
      <c r="E1557" s="30">
        <f t="shared" si="25"/>
        <v>0</v>
      </c>
      <c r="F1557" s="26"/>
      <c r="G1557" s="26"/>
      <c r="H1557" s="26"/>
      <c r="I1557" s="26"/>
      <c r="J1557" s="26"/>
      <c r="K1557" s="26"/>
    </row>
    <row r="1558" spans="1:11" x14ac:dyDescent="0.25">
      <c r="A1558" s="69"/>
      <c r="B1558" s="28"/>
      <c r="C1558" s="70"/>
      <c r="D1558" s="69"/>
      <c r="E1558" s="30">
        <f t="shared" si="25"/>
        <v>0</v>
      </c>
      <c r="F1558" s="26"/>
      <c r="G1558" s="26"/>
      <c r="H1558" s="26"/>
      <c r="I1558" s="26"/>
      <c r="J1558" s="26"/>
      <c r="K1558" s="26"/>
    </row>
    <row r="1559" spans="1:11" x14ac:dyDescent="0.25">
      <c r="A1559" s="69"/>
      <c r="B1559" s="28"/>
      <c r="C1559" s="70"/>
      <c r="D1559" s="69"/>
      <c r="E1559" s="30">
        <f t="shared" si="25"/>
        <v>0</v>
      </c>
      <c r="F1559" s="26"/>
      <c r="G1559" s="26"/>
      <c r="H1559" s="26"/>
      <c r="I1559" s="26"/>
      <c r="J1559" s="26"/>
      <c r="K1559" s="26"/>
    </row>
    <row r="1560" spans="1:11" x14ac:dyDescent="0.25">
      <c r="A1560" s="69"/>
      <c r="B1560" s="28"/>
      <c r="C1560" s="70"/>
      <c r="D1560" s="69"/>
      <c r="E1560" s="30">
        <f t="shared" si="25"/>
        <v>0</v>
      </c>
      <c r="F1560" s="26"/>
      <c r="G1560" s="26"/>
      <c r="H1560" s="26"/>
      <c r="I1560" s="26"/>
      <c r="J1560" s="26"/>
      <c r="K1560" s="26"/>
    </row>
    <row r="1561" spans="1:11" x14ac:dyDescent="0.25">
      <c r="A1561" s="69"/>
      <c r="B1561" s="28"/>
      <c r="C1561" s="70"/>
      <c r="D1561" s="69"/>
      <c r="E1561" s="30">
        <f t="shared" si="25"/>
        <v>0</v>
      </c>
      <c r="F1561" s="26"/>
      <c r="G1561" s="26"/>
      <c r="H1561" s="26"/>
      <c r="I1561" s="26"/>
      <c r="J1561" s="26"/>
      <c r="K1561" s="26"/>
    </row>
    <row r="1562" spans="1:11" x14ac:dyDescent="0.25">
      <c r="A1562" s="69"/>
      <c r="B1562" s="28"/>
      <c r="C1562" s="70"/>
      <c r="D1562" s="69"/>
      <c r="E1562" s="30">
        <f t="shared" si="25"/>
        <v>0</v>
      </c>
      <c r="F1562" s="26"/>
      <c r="G1562" s="26"/>
      <c r="H1562" s="26"/>
      <c r="I1562" s="26"/>
      <c r="J1562" s="26"/>
      <c r="K1562" s="26"/>
    </row>
    <row r="1563" spans="1:11" x14ac:dyDescent="0.25">
      <c r="A1563" s="69"/>
      <c r="B1563" s="28"/>
      <c r="C1563" s="70"/>
      <c r="D1563" s="69"/>
      <c r="E1563" s="30">
        <f t="shared" si="25"/>
        <v>0</v>
      </c>
      <c r="F1563" s="26"/>
      <c r="G1563" s="26"/>
      <c r="H1563" s="26"/>
      <c r="I1563" s="26"/>
      <c r="J1563" s="26"/>
      <c r="K1563" s="26"/>
    </row>
    <row r="1564" spans="1:11" x14ac:dyDescent="0.25">
      <c r="A1564" s="69"/>
      <c r="B1564" s="28"/>
      <c r="C1564" s="70"/>
      <c r="D1564" s="69"/>
      <c r="E1564" s="30">
        <f t="shared" si="25"/>
        <v>0</v>
      </c>
      <c r="F1564" s="26"/>
      <c r="G1564" s="26"/>
      <c r="H1564" s="26"/>
      <c r="I1564" s="26"/>
      <c r="J1564" s="26"/>
      <c r="K1564" s="26"/>
    </row>
    <row r="1565" spans="1:11" x14ac:dyDescent="0.25">
      <c r="A1565" s="69"/>
      <c r="B1565" s="28"/>
      <c r="C1565" s="70"/>
      <c r="D1565" s="69"/>
      <c r="E1565" s="30">
        <f t="shared" si="25"/>
        <v>0</v>
      </c>
      <c r="F1565" s="26"/>
      <c r="G1565" s="26"/>
      <c r="H1565" s="26"/>
      <c r="I1565" s="26"/>
      <c r="J1565" s="26"/>
      <c r="K1565" s="26"/>
    </row>
    <row r="1566" spans="1:11" x14ac:dyDescent="0.25">
      <c r="A1566" s="69"/>
      <c r="B1566" s="28"/>
      <c r="C1566" s="70"/>
      <c r="D1566" s="69"/>
      <c r="E1566" s="30">
        <f t="shared" si="25"/>
        <v>0</v>
      </c>
      <c r="F1566" s="26"/>
      <c r="G1566" s="26"/>
      <c r="H1566" s="26"/>
      <c r="I1566" s="26"/>
      <c r="J1566" s="26"/>
      <c r="K1566" s="26"/>
    </row>
    <row r="1567" spans="1:11" x14ac:dyDescent="0.25">
      <c r="A1567" s="69"/>
      <c r="B1567" s="28"/>
      <c r="C1567" s="70"/>
      <c r="D1567" s="69"/>
      <c r="E1567" s="30">
        <f t="shared" si="25"/>
        <v>0</v>
      </c>
      <c r="F1567" s="26"/>
      <c r="G1567" s="26"/>
      <c r="H1567" s="26"/>
      <c r="I1567" s="26"/>
      <c r="J1567" s="26"/>
      <c r="K1567" s="26"/>
    </row>
    <row r="1568" spans="1:11" x14ac:dyDescent="0.25">
      <c r="A1568" s="69"/>
      <c r="B1568" s="28"/>
      <c r="C1568" s="70"/>
      <c r="D1568" s="69"/>
      <c r="E1568" s="30">
        <f t="shared" si="25"/>
        <v>0</v>
      </c>
      <c r="F1568" s="26"/>
      <c r="G1568" s="26"/>
      <c r="H1568" s="26"/>
      <c r="I1568" s="26"/>
      <c r="J1568" s="26"/>
      <c r="K1568" s="26"/>
    </row>
    <row r="1569" spans="1:11" x14ac:dyDescent="0.25">
      <c r="A1569" s="69"/>
      <c r="B1569" s="28"/>
      <c r="C1569" s="70"/>
      <c r="D1569" s="69"/>
      <c r="E1569" s="30">
        <f t="shared" si="25"/>
        <v>0</v>
      </c>
      <c r="F1569" s="26"/>
      <c r="G1569" s="26"/>
      <c r="H1569" s="26"/>
      <c r="I1569" s="26"/>
      <c r="J1569" s="26"/>
      <c r="K1569" s="26"/>
    </row>
    <row r="1570" spans="1:11" x14ac:dyDescent="0.25">
      <c r="A1570" s="69"/>
      <c r="B1570" s="28"/>
      <c r="C1570" s="70"/>
      <c r="D1570" s="69"/>
      <c r="E1570" s="30">
        <f t="shared" si="25"/>
        <v>0</v>
      </c>
      <c r="F1570" s="26"/>
      <c r="G1570" s="26"/>
      <c r="H1570" s="26"/>
      <c r="I1570" s="26"/>
      <c r="J1570" s="26"/>
      <c r="K1570" s="26"/>
    </row>
    <row r="1571" spans="1:11" x14ac:dyDescent="0.25">
      <c r="A1571" s="69"/>
      <c r="B1571" s="28"/>
      <c r="C1571" s="70"/>
      <c r="D1571" s="69"/>
      <c r="E1571" s="30">
        <f t="shared" si="25"/>
        <v>0</v>
      </c>
      <c r="F1571" s="26"/>
      <c r="G1571" s="26"/>
      <c r="H1571" s="26"/>
      <c r="I1571" s="26"/>
      <c r="J1571" s="26"/>
      <c r="K1571" s="26"/>
    </row>
    <row r="1572" spans="1:11" x14ac:dyDescent="0.25">
      <c r="A1572" s="69"/>
      <c r="B1572" s="28"/>
      <c r="C1572" s="70"/>
      <c r="D1572" s="69"/>
      <c r="E1572" s="30">
        <f t="shared" si="25"/>
        <v>0</v>
      </c>
      <c r="F1572" s="26"/>
      <c r="G1572" s="26"/>
      <c r="H1572" s="26"/>
      <c r="I1572" s="26"/>
      <c r="J1572" s="26"/>
      <c r="K1572" s="26"/>
    </row>
    <row r="1573" spans="1:11" x14ac:dyDescent="0.25">
      <c r="A1573" s="69"/>
      <c r="B1573" s="28"/>
      <c r="C1573" s="70"/>
      <c r="D1573" s="69"/>
      <c r="E1573" s="30">
        <f t="shared" si="25"/>
        <v>0</v>
      </c>
      <c r="F1573" s="26"/>
      <c r="G1573" s="26"/>
      <c r="H1573" s="26"/>
      <c r="I1573" s="26"/>
      <c r="J1573" s="26"/>
      <c r="K1573" s="26"/>
    </row>
    <row r="1574" spans="1:11" x14ac:dyDescent="0.25">
      <c r="A1574" s="69"/>
      <c r="B1574" s="28"/>
      <c r="C1574" s="70"/>
      <c r="D1574" s="69"/>
      <c r="E1574" s="30">
        <f t="shared" si="25"/>
        <v>0</v>
      </c>
      <c r="F1574" s="26"/>
      <c r="G1574" s="26"/>
      <c r="H1574" s="26"/>
      <c r="I1574" s="26"/>
      <c r="J1574" s="26"/>
      <c r="K1574" s="26"/>
    </row>
    <row r="1575" spans="1:11" x14ac:dyDescent="0.25">
      <c r="A1575" s="69"/>
      <c r="B1575" s="28"/>
      <c r="C1575" s="70"/>
      <c r="D1575" s="69"/>
      <c r="E1575" s="30">
        <f t="shared" si="25"/>
        <v>0</v>
      </c>
      <c r="F1575" s="26"/>
      <c r="G1575" s="26"/>
      <c r="H1575" s="26"/>
      <c r="I1575" s="26"/>
      <c r="J1575" s="26"/>
      <c r="K1575" s="26"/>
    </row>
    <row r="1576" spans="1:11" x14ac:dyDescent="0.25">
      <c r="A1576" s="69"/>
      <c r="B1576" s="28"/>
      <c r="C1576" s="70"/>
      <c r="D1576" s="69"/>
      <c r="E1576" s="30">
        <f t="shared" si="25"/>
        <v>0</v>
      </c>
      <c r="F1576" s="26"/>
      <c r="G1576" s="26"/>
      <c r="H1576" s="26"/>
      <c r="I1576" s="26"/>
      <c r="J1576" s="26"/>
      <c r="K1576" s="26"/>
    </row>
    <row r="1577" spans="1:11" x14ac:dyDescent="0.25">
      <c r="A1577" s="69"/>
      <c r="B1577" s="28"/>
      <c r="C1577" s="70"/>
      <c r="D1577" s="69"/>
      <c r="E1577" s="30">
        <f t="shared" si="25"/>
        <v>0</v>
      </c>
      <c r="F1577" s="26"/>
      <c r="G1577" s="26"/>
      <c r="H1577" s="26"/>
      <c r="I1577" s="26"/>
      <c r="J1577" s="26"/>
      <c r="K1577" s="26"/>
    </row>
    <row r="1578" spans="1:11" x14ac:dyDescent="0.25">
      <c r="A1578" s="69"/>
      <c r="B1578" s="28"/>
      <c r="C1578" s="70"/>
      <c r="D1578" s="69"/>
      <c r="E1578" s="30">
        <f t="shared" si="25"/>
        <v>0</v>
      </c>
      <c r="F1578" s="26"/>
      <c r="G1578" s="26"/>
      <c r="H1578" s="26"/>
      <c r="I1578" s="26"/>
      <c r="J1578" s="26"/>
      <c r="K1578" s="26"/>
    </row>
    <row r="1579" spans="1:11" x14ac:dyDescent="0.25">
      <c r="A1579" s="69"/>
      <c r="B1579" s="28"/>
      <c r="C1579" s="70"/>
      <c r="D1579" s="69"/>
      <c r="E1579" s="30">
        <f t="shared" si="25"/>
        <v>0</v>
      </c>
      <c r="F1579" s="26"/>
      <c r="G1579" s="26"/>
      <c r="H1579" s="26"/>
      <c r="I1579" s="26"/>
      <c r="J1579" s="26"/>
      <c r="K1579" s="26"/>
    </row>
    <row r="1580" spans="1:11" x14ac:dyDescent="0.25">
      <c r="A1580" s="69"/>
      <c r="B1580" s="28"/>
      <c r="C1580" s="70"/>
      <c r="D1580" s="69"/>
      <c r="E1580" s="30">
        <f t="shared" si="25"/>
        <v>0</v>
      </c>
      <c r="F1580" s="26"/>
      <c r="G1580" s="26"/>
      <c r="H1580" s="26"/>
      <c r="I1580" s="26"/>
      <c r="J1580" s="26"/>
      <c r="K1580" s="26"/>
    </row>
    <row r="1581" spans="1:11" x14ac:dyDescent="0.25">
      <c r="A1581" s="69"/>
      <c r="B1581" s="28"/>
      <c r="C1581" s="70"/>
      <c r="D1581" s="69"/>
      <c r="E1581" s="30">
        <f t="shared" si="25"/>
        <v>0</v>
      </c>
      <c r="F1581" s="26"/>
      <c r="G1581" s="26"/>
      <c r="H1581" s="26"/>
      <c r="I1581" s="26"/>
      <c r="J1581" s="26"/>
      <c r="K1581" s="26"/>
    </row>
    <row r="1582" spans="1:11" x14ac:dyDescent="0.25">
      <c r="A1582" s="69"/>
      <c r="B1582" s="28"/>
      <c r="C1582" s="70"/>
      <c r="D1582" s="69"/>
      <c r="E1582" s="30">
        <f t="shared" si="25"/>
        <v>0</v>
      </c>
      <c r="F1582" s="26"/>
      <c r="G1582" s="26"/>
      <c r="H1582" s="26"/>
      <c r="I1582" s="26"/>
      <c r="J1582" s="26"/>
      <c r="K1582" s="26"/>
    </row>
    <row r="1583" spans="1:11" x14ac:dyDescent="0.25">
      <c r="A1583" s="69"/>
      <c r="B1583" s="28"/>
      <c r="C1583" s="70"/>
      <c r="D1583" s="69"/>
      <c r="E1583" s="30">
        <f t="shared" si="25"/>
        <v>0</v>
      </c>
      <c r="F1583" s="26"/>
      <c r="G1583" s="26"/>
      <c r="H1583" s="26"/>
      <c r="I1583" s="26"/>
      <c r="J1583" s="26"/>
      <c r="K1583" s="26"/>
    </row>
    <row r="1584" spans="1:11" x14ac:dyDescent="0.25">
      <c r="A1584" s="69"/>
      <c r="B1584" s="28"/>
      <c r="C1584" s="70"/>
      <c r="D1584" s="69"/>
      <c r="E1584" s="30">
        <f t="shared" si="25"/>
        <v>0</v>
      </c>
      <c r="F1584" s="26"/>
      <c r="G1584" s="26"/>
      <c r="H1584" s="26"/>
      <c r="I1584" s="26"/>
      <c r="J1584" s="26"/>
      <c r="K1584" s="26"/>
    </row>
    <row r="1585" spans="1:11" x14ac:dyDescent="0.25">
      <c r="A1585" s="69"/>
      <c r="B1585" s="28"/>
      <c r="C1585" s="70"/>
      <c r="D1585" s="69"/>
      <c r="E1585" s="30">
        <f t="shared" si="25"/>
        <v>0</v>
      </c>
      <c r="F1585" s="26"/>
      <c r="G1585" s="26"/>
      <c r="H1585" s="26"/>
      <c r="I1585" s="26"/>
      <c r="J1585" s="26"/>
      <c r="K1585" s="26"/>
    </row>
    <row r="1586" spans="1:11" x14ac:dyDescent="0.25">
      <c r="A1586" s="69"/>
      <c r="B1586" s="28"/>
      <c r="C1586" s="70"/>
      <c r="D1586" s="69"/>
      <c r="E1586" s="30">
        <f t="shared" si="25"/>
        <v>0</v>
      </c>
      <c r="F1586" s="26"/>
      <c r="G1586" s="26"/>
      <c r="H1586" s="26"/>
      <c r="I1586" s="26"/>
      <c r="J1586" s="26"/>
      <c r="K1586" s="26"/>
    </row>
    <row r="1587" spans="1:11" x14ac:dyDescent="0.25">
      <c r="A1587" s="69"/>
      <c r="B1587" s="28"/>
      <c r="C1587" s="70"/>
      <c r="D1587" s="69"/>
      <c r="E1587" s="30">
        <f t="shared" si="25"/>
        <v>0</v>
      </c>
      <c r="F1587" s="26"/>
      <c r="G1587" s="26"/>
      <c r="H1587" s="26"/>
      <c r="I1587" s="26"/>
      <c r="J1587" s="26"/>
      <c r="K1587" s="26"/>
    </row>
    <row r="1588" spans="1:11" x14ac:dyDescent="0.25">
      <c r="A1588" s="69"/>
      <c r="B1588" s="28"/>
      <c r="C1588" s="70"/>
      <c r="D1588" s="69"/>
      <c r="E1588" s="30">
        <f t="shared" si="25"/>
        <v>0</v>
      </c>
      <c r="F1588" s="26"/>
      <c r="G1588" s="26"/>
      <c r="H1588" s="26"/>
      <c r="I1588" s="26"/>
      <c r="J1588" s="26"/>
      <c r="K1588" s="26"/>
    </row>
    <row r="1589" spans="1:11" x14ac:dyDescent="0.25">
      <c r="A1589" s="69"/>
      <c r="B1589" s="28"/>
      <c r="C1589" s="70"/>
      <c r="D1589" s="69"/>
      <c r="E1589" s="30">
        <f t="shared" si="25"/>
        <v>0</v>
      </c>
      <c r="F1589" s="26"/>
      <c r="G1589" s="26"/>
      <c r="H1589" s="26"/>
      <c r="I1589" s="26"/>
      <c r="J1589" s="26"/>
      <c r="K1589" s="26"/>
    </row>
    <row r="1590" spans="1:11" x14ac:dyDescent="0.25">
      <c r="A1590" s="69"/>
      <c r="B1590" s="28"/>
      <c r="C1590" s="70"/>
      <c r="D1590" s="69"/>
      <c r="E1590" s="30">
        <f t="shared" si="25"/>
        <v>0</v>
      </c>
      <c r="F1590" s="26"/>
      <c r="G1590" s="26"/>
      <c r="H1590" s="26"/>
      <c r="I1590" s="26"/>
      <c r="J1590" s="26"/>
      <c r="K1590" s="26"/>
    </row>
    <row r="1591" spans="1:11" x14ac:dyDescent="0.25">
      <c r="A1591" s="69"/>
      <c r="B1591" s="28"/>
      <c r="C1591" s="70"/>
      <c r="D1591" s="69"/>
      <c r="E1591" s="30">
        <f t="shared" si="25"/>
        <v>0</v>
      </c>
      <c r="F1591" s="26"/>
      <c r="G1591" s="26"/>
      <c r="H1591" s="26"/>
      <c r="I1591" s="26"/>
      <c r="J1591" s="26"/>
      <c r="K1591" s="26"/>
    </row>
    <row r="1592" spans="1:11" x14ac:dyDescent="0.25">
      <c r="A1592" s="69"/>
      <c r="B1592" s="28"/>
      <c r="C1592" s="70"/>
      <c r="D1592" s="69"/>
      <c r="E1592" s="30">
        <f t="shared" si="25"/>
        <v>0</v>
      </c>
      <c r="F1592" s="26"/>
      <c r="G1592" s="26"/>
      <c r="H1592" s="26"/>
      <c r="I1592" s="26"/>
      <c r="J1592" s="26"/>
      <c r="K1592" s="26"/>
    </row>
    <row r="1593" spans="1:11" x14ac:dyDescent="0.25">
      <c r="A1593" s="69"/>
      <c r="B1593" s="28"/>
      <c r="C1593" s="70"/>
      <c r="D1593" s="69"/>
      <c r="E1593" s="30">
        <f t="shared" si="25"/>
        <v>0</v>
      </c>
      <c r="F1593" s="26"/>
      <c r="G1593" s="26"/>
      <c r="H1593" s="26"/>
      <c r="I1593" s="26"/>
      <c r="J1593" s="26"/>
      <c r="K1593" s="26"/>
    </row>
    <row r="1594" spans="1:11" x14ac:dyDescent="0.25">
      <c r="A1594" s="69"/>
      <c r="B1594" s="28"/>
      <c r="C1594" s="70"/>
      <c r="D1594" s="69"/>
      <c r="E1594" s="30">
        <f t="shared" si="25"/>
        <v>0</v>
      </c>
      <c r="F1594" s="26"/>
      <c r="G1594" s="26"/>
      <c r="H1594" s="26"/>
      <c r="I1594" s="26"/>
      <c r="J1594" s="26"/>
      <c r="K1594" s="26"/>
    </row>
    <row r="1595" spans="1:11" x14ac:dyDescent="0.25">
      <c r="A1595" s="69"/>
      <c r="B1595" s="28"/>
      <c r="C1595" s="70"/>
      <c r="D1595" s="69"/>
      <c r="E1595" s="30">
        <f t="shared" si="25"/>
        <v>0</v>
      </c>
      <c r="F1595" s="26"/>
      <c r="G1595" s="26"/>
      <c r="H1595" s="26"/>
      <c r="I1595" s="26"/>
      <c r="J1595" s="26"/>
      <c r="K1595" s="26"/>
    </row>
    <row r="1596" spans="1:11" x14ac:dyDescent="0.25">
      <c r="A1596" s="69"/>
      <c r="B1596" s="28"/>
      <c r="C1596" s="70"/>
      <c r="D1596" s="69"/>
      <c r="E1596" s="30">
        <f t="shared" si="25"/>
        <v>0</v>
      </c>
      <c r="F1596" s="26"/>
      <c r="G1596" s="26"/>
      <c r="H1596" s="26"/>
      <c r="I1596" s="26"/>
      <c r="J1596" s="26"/>
      <c r="K1596" s="26"/>
    </row>
    <row r="1597" spans="1:11" x14ac:dyDescent="0.25">
      <c r="A1597" s="69"/>
      <c r="B1597" s="28"/>
      <c r="C1597" s="70"/>
      <c r="D1597" s="69"/>
      <c r="E1597" s="30">
        <f t="shared" si="25"/>
        <v>0</v>
      </c>
      <c r="F1597" s="26"/>
      <c r="G1597" s="26"/>
      <c r="H1597" s="26"/>
      <c r="I1597" s="26"/>
      <c r="J1597" s="26"/>
      <c r="K1597" s="26"/>
    </row>
    <row r="1598" spans="1:11" x14ac:dyDescent="0.25">
      <c r="A1598" s="69"/>
      <c r="B1598" s="28"/>
      <c r="C1598" s="70"/>
      <c r="D1598" s="69"/>
      <c r="E1598" s="30">
        <f t="shared" si="25"/>
        <v>0</v>
      </c>
      <c r="F1598" s="26"/>
      <c r="G1598" s="26"/>
      <c r="H1598" s="26"/>
      <c r="I1598" s="26"/>
      <c r="J1598" s="26"/>
      <c r="K1598" s="26"/>
    </row>
    <row r="1599" spans="1:11" x14ac:dyDescent="0.25">
      <c r="A1599" s="69"/>
      <c r="B1599" s="28"/>
      <c r="C1599" s="70"/>
      <c r="D1599" s="69"/>
      <c r="E1599" s="30">
        <f t="shared" si="25"/>
        <v>0</v>
      </c>
      <c r="F1599" s="26"/>
      <c r="G1599" s="26"/>
      <c r="H1599" s="26"/>
      <c r="I1599" s="26"/>
      <c r="J1599" s="26"/>
      <c r="K1599" s="26"/>
    </row>
    <row r="1600" spans="1:11" x14ac:dyDescent="0.25">
      <c r="A1600" s="69"/>
      <c r="B1600" s="28"/>
      <c r="C1600" s="70"/>
      <c r="D1600" s="69"/>
      <c r="E1600" s="30">
        <f t="shared" si="25"/>
        <v>0</v>
      </c>
      <c r="F1600" s="26"/>
      <c r="G1600" s="26"/>
      <c r="H1600" s="26"/>
      <c r="I1600" s="26"/>
      <c r="J1600" s="26"/>
      <c r="K1600" s="26"/>
    </row>
    <row r="1601" spans="1:11" x14ac:dyDescent="0.25">
      <c r="A1601" s="69"/>
      <c r="B1601" s="28"/>
      <c r="C1601" s="70"/>
      <c r="D1601" s="69"/>
      <c r="E1601" s="30">
        <f t="shared" si="25"/>
        <v>0</v>
      </c>
      <c r="F1601" s="26"/>
      <c r="G1601" s="26"/>
      <c r="H1601" s="26"/>
      <c r="I1601" s="26"/>
      <c r="J1601" s="26"/>
      <c r="K1601" s="26"/>
    </row>
    <row r="1602" spans="1:11" x14ac:dyDescent="0.25">
      <c r="A1602" s="69"/>
      <c r="B1602" s="28"/>
      <c r="C1602" s="70"/>
      <c r="D1602" s="69"/>
      <c r="E1602" s="30">
        <f t="shared" si="25"/>
        <v>0</v>
      </c>
      <c r="F1602" s="26"/>
      <c r="G1602" s="26"/>
      <c r="H1602" s="26"/>
      <c r="I1602" s="26"/>
      <c r="J1602" s="26"/>
      <c r="K1602" s="26"/>
    </row>
    <row r="1603" spans="1:11" x14ac:dyDescent="0.25">
      <c r="A1603" s="69"/>
      <c r="B1603" s="28"/>
      <c r="C1603" s="70"/>
      <c r="D1603" s="69"/>
      <c r="E1603" s="30">
        <f t="shared" ref="E1603:E1666" si="26">A1603*B1603</f>
        <v>0</v>
      </c>
      <c r="F1603" s="26"/>
      <c r="G1603" s="26"/>
      <c r="H1603" s="26"/>
      <c r="I1603" s="26"/>
      <c r="J1603" s="26"/>
      <c r="K1603" s="26"/>
    </row>
    <row r="1604" spans="1:11" x14ac:dyDescent="0.25">
      <c r="A1604" s="69"/>
      <c r="B1604" s="28"/>
      <c r="C1604" s="70"/>
      <c r="D1604" s="69"/>
      <c r="E1604" s="30">
        <f t="shared" si="26"/>
        <v>0</v>
      </c>
      <c r="F1604" s="26"/>
      <c r="G1604" s="26"/>
      <c r="H1604" s="26"/>
      <c r="I1604" s="26"/>
      <c r="J1604" s="26"/>
      <c r="K1604" s="26"/>
    </row>
    <row r="1605" spans="1:11" x14ac:dyDescent="0.25">
      <c r="A1605" s="69"/>
      <c r="B1605" s="28"/>
      <c r="C1605" s="70"/>
      <c r="D1605" s="69"/>
      <c r="E1605" s="30">
        <f t="shared" si="26"/>
        <v>0</v>
      </c>
      <c r="F1605" s="26"/>
      <c r="G1605" s="26"/>
      <c r="H1605" s="26"/>
      <c r="I1605" s="26"/>
      <c r="J1605" s="26"/>
      <c r="K1605" s="26"/>
    </row>
    <row r="1606" spans="1:11" x14ac:dyDescent="0.25">
      <c r="A1606" s="69"/>
      <c r="B1606" s="28"/>
      <c r="C1606" s="70"/>
      <c r="D1606" s="69"/>
      <c r="E1606" s="30">
        <f t="shared" si="26"/>
        <v>0</v>
      </c>
      <c r="F1606" s="26"/>
      <c r="G1606" s="26"/>
      <c r="H1606" s="26"/>
      <c r="I1606" s="26"/>
      <c r="J1606" s="26"/>
      <c r="K1606" s="26"/>
    </row>
    <row r="1607" spans="1:11" x14ac:dyDescent="0.25">
      <c r="A1607" s="69"/>
      <c r="B1607" s="28"/>
      <c r="C1607" s="70"/>
      <c r="D1607" s="69"/>
      <c r="E1607" s="30">
        <f t="shared" si="26"/>
        <v>0</v>
      </c>
      <c r="F1607" s="26"/>
      <c r="G1607" s="26"/>
      <c r="H1607" s="26"/>
      <c r="I1607" s="26"/>
      <c r="J1607" s="26"/>
      <c r="K1607" s="26"/>
    </row>
    <row r="1608" spans="1:11" x14ac:dyDescent="0.25">
      <c r="A1608" s="69"/>
      <c r="B1608" s="28"/>
      <c r="C1608" s="70"/>
      <c r="D1608" s="69"/>
      <c r="E1608" s="30">
        <f t="shared" si="26"/>
        <v>0</v>
      </c>
      <c r="F1608" s="26"/>
      <c r="G1608" s="26"/>
      <c r="H1608" s="26"/>
      <c r="I1608" s="26"/>
      <c r="J1608" s="26"/>
      <c r="K1608" s="26"/>
    </row>
    <row r="1609" spans="1:11" x14ac:dyDescent="0.25">
      <c r="A1609" s="69"/>
      <c r="B1609" s="28"/>
      <c r="C1609" s="70"/>
      <c r="D1609" s="69"/>
      <c r="E1609" s="30">
        <f t="shared" si="26"/>
        <v>0</v>
      </c>
      <c r="F1609" s="26"/>
      <c r="G1609" s="26"/>
      <c r="H1609" s="26"/>
      <c r="I1609" s="26"/>
      <c r="J1609" s="26"/>
      <c r="K1609" s="26"/>
    </row>
    <row r="1610" spans="1:11" x14ac:dyDescent="0.25">
      <c r="A1610" s="69"/>
      <c r="B1610" s="28"/>
      <c r="C1610" s="70"/>
      <c r="D1610" s="69"/>
      <c r="E1610" s="30">
        <f t="shared" si="26"/>
        <v>0</v>
      </c>
      <c r="F1610" s="26"/>
      <c r="G1610" s="26"/>
      <c r="H1610" s="26"/>
      <c r="I1610" s="26"/>
      <c r="J1610" s="26"/>
      <c r="K1610" s="26"/>
    </row>
    <row r="1611" spans="1:11" x14ac:dyDescent="0.25">
      <c r="A1611" s="69"/>
      <c r="B1611" s="28"/>
      <c r="C1611" s="70"/>
      <c r="D1611" s="69"/>
      <c r="E1611" s="30">
        <f t="shared" si="26"/>
        <v>0</v>
      </c>
      <c r="F1611" s="26"/>
      <c r="G1611" s="26"/>
      <c r="H1611" s="26"/>
      <c r="I1611" s="26"/>
      <c r="J1611" s="26"/>
      <c r="K1611" s="26"/>
    </row>
    <row r="1612" spans="1:11" x14ac:dyDescent="0.25">
      <c r="A1612" s="69"/>
      <c r="B1612" s="28"/>
      <c r="C1612" s="70"/>
      <c r="D1612" s="69"/>
      <c r="E1612" s="30">
        <f t="shared" si="26"/>
        <v>0</v>
      </c>
      <c r="F1612" s="26"/>
      <c r="G1612" s="26"/>
      <c r="H1612" s="26"/>
      <c r="I1612" s="26"/>
      <c r="J1612" s="26"/>
      <c r="K1612" s="26"/>
    </row>
    <row r="1613" spans="1:11" x14ac:dyDescent="0.25">
      <c r="A1613" s="69"/>
      <c r="B1613" s="28"/>
      <c r="C1613" s="70"/>
      <c r="D1613" s="69"/>
      <c r="E1613" s="30">
        <f t="shared" si="26"/>
        <v>0</v>
      </c>
      <c r="F1613" s="26"/>
      <c r="G1613" s="26"/>
      <c r="H1613" s="26"/>
      <c r="I1613" s="26"/>
      <c r="J1613" s="26"/>
      <c r="K1613" s="26"/>
    </row>
    <row r="1614" spans="1:11" x14ac:dyDescent="0.25">
      <c r="A1614" s="69"/>
      <c r="B1614" s="28"/>
      <c r="C1614" s="70"/>
      <c r="D1614" s="69"/>
      <c r="E1614" s="30">
        <f t="shared" si="26"/>
        <v>0</v>
      </c>
      <c r="F1614" s="26"/>
      <c r="G1614" s="26"/>
      <c r="H1614" s="26"/>
      <c r="I1614" s="26"/>
      <c r="J1614" s="26"/>
      <c r="K1614" s="26"/>
    </row>
    <row r="1615" spans="1:11" x14ac:dyDescent="0.25">
      <c r="A1615" s="69"/>
      <c r="B1615" s="28"/>
      <c r="C1615" s="70"/>
      <c r="D1615" s="69"/>
      <c r="E1615" s="30">
        <f t="shared" si="26"/>
        <v>0</v>
      </c>
      <c r="F1615" s="26"/>
      <c r="G1615" s="26"/>
      <c r="H1615" s="26"/>
      <c r="I1615" s="26"/>
      <c r="J1615" s="26"/>
      <c r="K1615" s="26"/>
    </row>
    <row r="1616" spans="1:11" x14ac:dyDescent="0.25">
      <c r="A1616" s="69"/>
      <c r="B1616" s="28"/>
      <c r="C1616" s="70"/>
      <c r="D1616" s="69"/>
      <c r="E1616" s="30">
        <f t="shared" si="26"/>
        <v>0</v>
      </c>
      <c r="F1616" s="26"/>
      <c r="G1616" s="26"/>
      <c r="H1616" s="26"/>
      <c r="I1616" s="26"/>
      <c r="J1616" s="26"/>
      <c r="K1616" s="26"/>
    </row>
    <row r="1617" spans="1:11" x14ac:dyDescent="0.25">
      <c r="A1617" s="69"/>
      <c r="B1617" s="28"/>
      <c r="C1617" s="70"/>
      <c r="D1617" s="69"/>
      <c r="E1617" s="30">
        <f t="shared" si="26"/>
        <v>0</v>
      </c>
      <c r="F1617" s="26"/>
      <c r="G1617" s="26"/>
      <c r="H1617" s="26"/>
      <c r="I1617" s="26"/>
      <c r="J1617" s="26"/>
      <c r="K1617" s="26"/>
    </row>
    <row r="1618" spans="1:11" x14ac:dyDescent="0.25">
      <c r="A1618" s="69"/>
      <c r="B1618" s="28"/>
      <c r="C1618" s="70"/>
      <c r="D1618" s="69"/>
      <c r="E1618" s="30">
        <f t="shared" si="26"/>
        <v>0</v>
      </c>
      <c r="F1618" s="26"/>
      <c r="G1618" s="26"/>
      <c r="H1618" s="26"/>
      <c r="I1618" s="26"/>
      <c r="J1618" s="26"/>
      <c r="K1618" s="26"/>
    </row>
    <row r="1619" spans="1:11" x14ac:dyDescent="0.25">
      <c r="A1619" s="69"/>
      <c r="B1619" s="28"/>
      <c r="C1619" s="70"/>
      <c r="D1619" s="69"/>
      <c r="E1619" s="30">
        <f t="shared" si="26"/>
        <v>0</v>
      </c>
      <c r="F1619" s="26"/>
      <c r="G1619" s="26"/>
      <c r="H1619" s="26"/>
      <c r="I1619" s="26"/>
      <c r="J1619" s="26"/>
      <c r="K1619" s="26"/>
    </row>
    <row r="1620" spans="1:11" x14ac:dyDescent="0.25">
      <c r="A1620" s="69"/>
      <c r="B1620" s="28"/>
      <c r="C1620" s="70"/>
      <c r="D1620" s="69"/>
      <c r="E1620" s="30">
        <f t="shared" si="26"/>
        <v>0</v>
      </c>
      <c r="F1620" s="26"/>
      <c r="G1620" s="26"/>
      <c r="H1620" s="26"/>
      <c r="I1620" s="26"/>
      <c r="J1620" s="26"/>
      <c r="K1620" s="26"/>
    </row>
    <row r="1621" spans="1:11" x14ac:dyDescent="0.25">
      <c r="A1621" s="69"/>
      <c r="B1621" s="28"/>
      <c r="C1621" s="70"/>
      <c r="D1621" s="69"/>
      <c r="E1621" s="30">
        <f t="shared" si="26"/>
        <v>0</v>
      </c>
      <c r="F1621" s="26"/>
      <c r="G1621" s="26"/>
      <c r="H1621" s="26"/>
      <c r="I1621" s="26"/>
      <c r="J1621" s="26"/>
      <c r="K1621" s="26"/>
    </row>
    <row r="1622" spans="1:11" x14ac:dyDescent="0.25">
      <c r="A1622" s="69"/>
      <c r="B1622" s="28"/>
      <c r="C1622" s="70"/>
      <c r="D1622" s="69"/>
      <c r="E1622" s="30">
        <f t="shared" si="26"/>
        <v>0</v>
      </c>
      <c r="F1622" s="26"/>
      <c r="G1622" s="26"/>
      <c r="H1622" s="26"/>
      <c r="I1622" s="26"/>
      <c r="J1622" s="26"/>
      <c r="K1622" s="26"/>
    </row>
    <row r="1623" spans="1:11" x14ac:dyDescent="0.25">
      <c r="A1623" s="69"/>
      <c r="B1623" s="28"/>
      <c r="C1623" s="70"/>
      <c r="D1623" s="69"/>
      <c r="E1623" s="30">
        <f t="shared" si="26"/>
        <v>0</v>
      </c>
      <c r="F1623" s="26"/>
      <c r="G1623" s="26"/>
      <c r="H1623" s="26"/>
      <c r="I1623" s="26"/>
      <c r="J1623" s="26"/>
      <c r="K1623" s="26"/>
    </row>
    <row r="1624" spans="1:11" x14ac:dyDescent="0.25">
      <c r="A1624" s="69"/>
      <c r="B1624" s="28"/>
      <c r="C1624" s="70"/>
      <c r="D1624" s="69"/>
      <c r="E1624" s="30">
        <f t="shared" si="26"/>
        <v>0</v>
      </c>
      <c r="F1624" s="26"/>
      <c r="G1624" s="26"/>
      <c r="H1624" s="26"/>
      <c r="I1624" s="26"/>
      <c r="J1624" s="26"/>
      <c r="K1624" s="26"/>
    </row>
    <row r="1625" spans="1:11" x14ac:dyDescent="0.25">
      <c r="A1625" s="69"/>
      <c r="B1625" s="28"/>
      <c r="C1625" s="70"/>
      <c r="D1625" s="69"/>
      <c r="E1625" s="30">
        <f t="shared" si="26"/>
        <v>0</v>
      </c>
      <c r="F1625" s="26"/>
      <c r="G1625" s="26"/>
      <c r="H1625" s="26"/>
      <c r="I1625" s="26"/>
      <c r="J1625" s="26"/>
      <c r="K1625" s="26"/>
    </row>
    <row r="1626" spans="1:11" x14ac:dyDescent="0.25">
      <c r="A1626" s="69"/>
      <c r="B1626" s="28"/>
      <c r="C1626" s="70"/>
      <c r="D1626" s="69"/>
      <c r="E1626" s="30">
        <f t="shared" si="26"/>
        <v>0</v>
      </c>
      <c r="F1626" s="26"/>
      <c r="G1626" s="26"/>
      <c r="H1626" s="26"/>
      <c r="I1626" s="26"/>
      <c r="J1626" s="26"/>
      <c r="K1626" s="26"/>
    </row>
    <row r="1627" spans="1:11" x14ac:dyDescent="0.25">
      <c r="A1627" s="69"/>
      <c r="B1627" s="28"/>
      <c r="C1627" s="70"/>
      <c r="D1627" s="69"/>
      <c r="E1627" s="30">
        <f t="shared" si="26"/>
        <v>0</v>
      </c>
      <c r="F1627" s="26"/>
      <c r="G1627" s="26"/>
      <c r="H1627" s="26"/>
      <c r="I1627" s="26"/>
      <c r="J1627" s="26"/>
      <c r="K1627" s="26"/>
    </row>
    <row r="1628" spans="1:11" x14ac:dyDescent="0.25">
      <c r="A1628" s="69"/>
      <c r="B1628" s="28"/>
      <c r="C1628" s="70"/>
      <c r="D1628" s="69"/>
      <c r="E1628" s="30">
        <f t="shared" si="26"/>
        <v>0</v>
      </c>
      <c r="F1628" s="26"/>
      <c r="G1628" s="26"/>
      <c r="H1628" s="26"/>
      <c r="I1628" s="26"/>
      <c r="J1628" s="26"/>
      <c r="K1628" s="26"/>
    </row>
    <row r="1629" spans="1:11" x14ac:dyDescent="0.25">
      <c r="A1629" s="69"/>
      <c r="B1629" s="28"/>
      <c r="C1629" s="70"/>
      <c r="D1629" s="69"/>
      <c r="E1629" s="30">
        <f t="shared" si="26"/>
        <v>0</v>
      </c>
      <c r="F1629" s="26"/>
      <c r="G1629" s="26"/>
      <c r="H1629" s="26"/>
      <c r="I1629" s="26"/>
      <c r="J1629" s="26"/>
      <c r="K1629" s="26"/>
    </row>
    <row r="1630" spans="1:11" x14ac:dyDescent="0.25">
      <c r="A1630" s="69"/>
      <c r="B1630" s="28"/>
      <c r="C1630" s="70"/>
      <c r="D1630" s="69"/>
      <c r="E1630" s="30">
        <f t="shared" si="26"/>
        <v>0</v>
      </c>
      <c r="F1630" s="26"/>
      <c r="G1630" s="26"/>
      <c r="H1630" s="26"/>
      <c r="I1630" s="26"/>
      <c r="J1630" s="26"/>
      <c r="K1630" s="26"/>
    </row>
    <row r="1631" spans="1:11" x14ac:dyDescent="0.25">
      <c r="A1631" s="69"/>
      <c r="B1631" s="28"/>
      <c r="C1631" s="70"/>
      <c r="D1631" s="69"/>
      <c r="E1631" s="30">
        <f t="shared" si="26"/>
        <v>0</v>
      </c>
      <c r="F1631" s="26"/>
      <c r="G1631" s="26"/>
      <c r="H1631" s="26"/>
      <c r="I1631" s="26"/>
      <c r="J1631" s="26"/>
      <c r="K1631" s="26"/>
    </row>
    <row r="1632" spans="1:11" x14ac:dyDescent="0.25">
      <c r="A1632" s="69"/>
      <c r="B1632" s="28"/>
      <c r="C1632" s="70"/>
      <c r="D1632" s="69"/>
      <c r="E1632" s="30">
        <f t="shared" si="26"/>
        <v>0</v>
      </c>
      <c r="F1632" s="26"/>
      <c r="G1632" s="26"/>
      <c r="H1632" s="26"/>
      <c r="I1632" s="26"/>
      <c r="J1632" s="26"/>
      <c r="K1632" s="26"/>
    </row>
    <row r="1633" spans="1:11" x14ac:dyDescent="0.25">
      <c r="A1633" s="69"/>
      <c r="B1633" s="28"/>
      <c r="C1633" s="70"/>
      <c r="D1633" s="69"/>
      <c r="E1633" s="30">
        <f t="shared" si="26"/>
        <v>0</v>
      </c>
      <c r="F1633" s="26"/>
      <c r="G1633" s="26"/>
      <c r="H1633" s="26"/>
      <c r="I1633" s="26"/>
      <c r="J1633" s="26"/>
      <c r="K1633" s="26"/>
    </row>
    <row r="1634" spans="1:11" x14ac:dyDescent="0.25">
      <c r="A1634" s="69"/>
      <c r="B1634" s="28"/>
      <c r="C1634" s="70"/>
      <c r="D1634" s="69"/>
      <c r="E1634" s="30">
        <f t="shared" si="26"/>
        <v>0</v>
      </c>
      <c r="F1634" s="26"/>
      <c r="G1634" s="26"/>
      <c r="H1634" s="26"/>
      <c r="I1634" s="26"/>
      <c r="J1634" s="26"/>
      <c r="K1634" s="26"/>
    </row>
    <row r="1635" spans="1:11" x14ac:dyDescent="0.25">
      <c r="A1635" s="69"/>
      <c r="B1635" s="28"/>
      <c r="C1635" s="70"/>
      <c r="D1635" s="69"/>
      <c r="E1635" s="30">
        <f t="shared" si="26"/>
        <v>0</v>
      </c>
      <c r="F1635" s="26"/>
      <c r="G1635" s="26"/>
      <c r="H1635" s="26"/>
      <c r="I1635" s="26"/>
      <c r="J1635" s="26"/>
      <c r="K1635" s="26"/>
    </row>
    <row r="1636" spans="1:11" x14ac:dyDescent="0.25">
      <c r="A1636" s="69"/>
      <c r="B1636" s="28"/>
      <c r="C1636" s="70"/>
      <c r="D1636" s="69"/>
      <c r="E1636" s="30">
        <f t="shared" si="26"/>
        <v>0</v>
      </c>
      <c r="F1636" s="26"/>
      <c r="G1636" s="26"/>
      <c r="H1636" s="26"/>
      <c r="I1636" s="26"/>
      <c r="J1636" s="26"/>
      <c r="K1636" s="26"/>
    </row>
    <row r="1637" spans="1:11" x14ac:dyDescent="0.25">
      <c r="A1637" s="69"/>
      <c r="B1637" s="28"/>
      <c r="C1637" s="70"/>
      <c r="D1637" s="69"/>
      <c r="E1637" s="30">
        <f t="shared" si="26"/>
        <v>0</v>
      </c>
      <c r="F1637" s="26"/>
      <c r="G1637" s="26"/>
      <c r="H1637" s="26"/>
      <c r="I1637" s="26"/>
      <c r="J1637" s="26"/>
      <c r="K1637" s="26"/>
    </row>
    <row r="1638" spans="1:11" x14ac:dyDescent="0.25">
      <c r="A1638" s="69"/>
      <c r="B1638" s="28"/>
      <c r="C1638" s="70"/>
      <c r="D1638" s="69"/>
      <c r="E1638" s="30">
        <f t="shared" si="26"/>
        <v>0</v>
      </c>
      <c r="F1638" s="26"/>
      <c r="G1638" s="26"/>
      <c r="H1638" s="26"/>
      <c r="I1638" s="26"/>
      <c r="J1638" s="26"/>
      <c r="K1638" s="26"/>
    </row>
    <row r="1639" spans="1:11" x14ac:dyDescent="0.25">
      <c r="A1639" s="69"/>
      <c r="B1639" s="28"/>
      <c r="C1639" s="70"/>
      <c r="D1639" s="69"/>
      <c r="E1639" s="30">
        <f t="shared" si="26"/>
        <v>0</v>
      </c>
      <c r="F1639" s="26"/>
      <c r="G1639" s="26"/>
      <c r="H1639" s="26"/>
      <c r="I1639" s="26"/>
      <c r="J1639" s="26"/>
      <c r="K1639" s="26"/>
    </row>
    <row r="1640" spans="1:11" x14ac:dyDescent="0.25">
      <c r="A1640" s="69"/>
      <c r="B1640" s="28"/>
      <c r="C1640" s="70"/>
      <c r="D1640" s="69"/>
      <c r="E1640" s="30">
        <f t="shared" si="26"/>
        <v>0</v>
      </c>
      <c r="F1640" s="26"/>
      <c r="G1640" s="26"/>
      <c r="H1640" s="26"/>
      <c r="I1640" s="26"/>
      <c r="J1640" s="26"/>
      <c r="K1640" s="26"/>
    </row>
    <row r="1641" spans="1:11" x14ac:dyDescent="0.25">
      <c r="A1641" s="69"/>
      <c r="B1641" s="28"/>
      <c r="C1641" s="70"/>
      <c r="D1641" s="69"/>
      <c r="E1641" s="30">
        <f t="shared" si="26"/>
        <v>0</v>
      </c>
      <c r="F1641" s="26"/>
      <c r="G1641" s="26"/>
      <c r="H1641" s="26"/>
      <c r="I1641" s="26"/>
      <c r="J1641" s="26"/>
      <c r="K1641" s="26"/>
    </row>
    <row r="1642" spans="1:11" x14ac:dyDescent="0.25">
      <c r="A1642" s="69"/>
      <c r="B1642" s="28"/>
      <c r="C1642" s="70"/>
      <c r="D1642" s="69"/>
      <c r="E1642" s="30">
        <f t="shared" si="26"/>
        <v>0</v>
      </c>
      <c r="F1642" s="26"/>
      <c r="G1642" s="26"/>
      <c r="H1642" s="26"/>
      <c r="I1642" s="26"/>
      <c r="J1642" s="26"/>
      <c r="K1642" s="26"/>
    </row>
    <row r="1643" spans="1:11" x14ac:dyDescent="0.25">
      <c r="A1643" s="69"/>
      <c r="B1643" s="28"/>
      <c r="C1643" s="70"/>
      <c r="D1643" s="69"/>
      <c r="E1643" s="30">
        <f t="shared" si="26"/>
        <v>0</v>
      </c>
      <c r="F1643" s="26"/>
      <c r="G1643" s="26"/>
      <c r="H1643" s="26"/>
      <c r="I1643" s="26"/>
      <c r="J1643" s="26"/>
      <c r="K1643" s="26"/>
    </row>
    <row r="1644" spans="1:11" x14ac:dyDescent="0.25">
      <c r="A1644" s="69"/>
      <c r="B1644" s="28"/>
      <c r="C1644" s="70"/>
      <c r="D1644" s="69"/>
      <c r="E1644" s="30">
        <f t="shared" si="26"/>
        <v>0</v>
      </c>
      <c r="F1644" s="26"/>
      <c r="G1644" s="26"/>
      <c r="H1644" s="26"/>
      <c r="I1644" s="26"/>
      <c r="J1644" s="26"/>
      <c r="K1644" s="26"/>
    </row>
    <row r="1645" spans="1:11" x14ac:dyDescent="0.25">
      <c r="A1645" s="69"/>
      <c r="B1645" s="28"/>
      <c r="C1645" s="70"/>
      <c r="D1645" s="69"/>
      <c r="E1645" s="30">
        <f t="shared" si="26"/>
        <v>0</v>
      </c>
      <c r="F1645" s="26"/>
      <c r="G1645" s="26"/>
      <c r="H1645" s="26"/>
      <c r="I1645" s="26"/>
      <c r="J1645" s="26"/>
      <c r="K1645" s="26"/>
    </row>
    <row r="1646" spans="1:11" x14ac:dyDescent="0.25">
      <c r="A1646" s="69"/>
      <c r="B1646" s="28"/>
      <c r="C1646" s="70"/>
      <c r="D1646" s="69"/>
      <c r="E1646" s="30">
        <f t="shared" si="26"/>
        <v>0</v>
      </c>
      <c r="F1646" s="26"/>
      <c r="G1646" s="26"/>
      <c r="H1646" s="26"/>
      <c r="I1646" s="26"/>
      <c r="J1646" s="26"/>
      <c r="K1646" s="26"/>
    </row>
    <row r="1647" spans="1:11" x14ac:dyDescent="0.25">
      <c r="A1647" s="69"/>
      <c r="B1647" s="28"/>
      <c r="C1647" s="70"/>
      <c r="D1647" s="69"/>
      <c r="E1647" s="30">
        <f t="shared" si="26"/>
        <v>0</v>
      </c>
      <c r="F1647" s="26"/>
      <c r="G1647" s="26"/>
      <c r="H1647" s="26"/>
      <c r="I1647" s="26"/>
      <c r="J1647" s="26"/>
      <c r="K1647" s="26"/>
    </row>
    <row r="1648" spans="1:11" x14ac:dyDescent="0.25">
      <c r="A1648" s="69"/>
      <c r="B1648" s="28"/>
      <c r="C1648" s="70"/>
      <c r="D1648" s="69"/>
      <c r="E1648" s="30">
        <f t="shared" si="26"/>
        <v>0</v>
      </c>
      <c r="F1648" s="26"/>
      <c r="G1648" s="26"/>
      <c r="H1648" s="26"/>
      <c r="I1648" s="26"/>
      <c r="J1648" s="26"/>
      <c r="K1648" s="26"/>
    </row>
    <row r="1649" spans="1:11" x14ac:dyDescent="0.25">
      <c r="A1649" s="69"/>
      <c r="B1649" s="28"/>
      <c r="C1649" s="70"/>
      <c r="D1649" s="69"/>
      <c r="E1649" s="30">
        <f t="shared" si="26"/>
        <v>0</v>
      </c>
      <c r="F1649" s="26"/>
      <c r="G1649" s="26"/>
      <c r="H1649" s="26"/>
      <c r="I1649" s="26"/>
      <c r="J1649" s="26"/>
      <c r="K1649" s="26"/>
    </row>
    <row r="1650" spans="1:11" x14ac:dyDescent="0.25">
      <c r="A1650" s="69"/>
      <c r="B1650" s="28"/>
      <c r="C1650" s="70"/>
      <c r="D1650" s="69"/>
      <c r="E1650" s="30">
        <f t="shared" si="26"/>
        <v>0</v>
      </c>
      <c r="F1650" s="26"/>
      <c r="G1650" s="26"/>
      <c r="H1650" s="26"/>
      <c r="I1650" s="26"/>
      <c r="J1650" s="26"/>
      <c r="K1650" s="26"/>
    </row>
    <row r="1651" spans="1:11" x14ac:dyDescent="0.25">
      <c r="A1651" s="69"/>
      <c r="B1651" s="28"/>
      <c r="C1651" s="70"/>
      <c r="D1651" s="69"/>
      <c r="E1651" s="30">
        <f t="shared" si="26"/>
        <v>0</v>
      </c>
      <c r="F1651" s="26"/>
      <c r="G1651" s="26"/>
      <c r="H1651" s="26"/>
      <c r="I1651" s="26"/>
      <c r="J1651" s="26"/>
      <c r="K1651" s="26"/>
    </row>
    <row r="1652" spans="1:11" x14ac:dyDescent="0.25">
      <c r="A1652" s="69"/>
      <c r="B1652" s="28"/>
      <c r="C1652" s="70"/>
      <c r="D1652" s="69"/>
      <c r="E1652" s="30">
        <f t="shared" si="26"/>
        <v>0</v>
      </c>
      <c r="F1652" s="26"/>
      <c r="G1652" s="26"/>
      <c r="H1652" s="26"/>
      <c r="I1652" s="26"/>
      <c r="J1652" s="26"/>
      <c r="K1652" s="26"/>
    </row>
    <row r="1653" spans="1:11" x14ac:dyDescent="0.25">
      <c r="A1653" s="69"/>
      <c r="B1653" s="28"/>
      <c r="C1653" s="70"/>
      <c r="D1653" s="69"/>
      <c r="E1653" s="30">
        <f t="shared" si="26"/>
        <v>0</v>
      </c>
      <c r="F1653" s="26"/>
      <c r="G1653" s="26"/>
      <c r="H1653" s="26"/>
      <c r="I1653" s="26"/>
      <c r="J1653" s="26"/>
      <c r="K1653" s="26"/>
    </row>
    <row r="1654" spans="1:11" x14ac:dyDescent="0.25">
      <c r="A1654" s="69"/>
      <c r="B1654" s="28"/>
      <c r="C1654" s="70"/>
      <c r="D1654" s="69"/>
      <c r="E1654" s="30">
        <f t="shared" si="26"/>
        <v>0</v>
      </c>
      <c r="F1654" s="26"/>
      <c r="G1654" s="26"/>
      <c r="H1654" s="26"/>
      <c r="I1654" s="26"/>
      <c r="J1654" s="26"/>
      <c r="K1654" s="26"/>
    </row>
    <row r="1655" spans="1:11" x14ac:dyDescent="0.25">
      <c r="A1655" s="69"/>
      <c r="B1655" s="28"/>
      <c r="C1655" s="70"/>
      <c r="D1655" s="69"/>
      <c r="E1655" s="30">
        <f t="shared" si="26"/>
        <v>0</v>
      </c>
      <c r="F1655" s="26"/>
      <c r="G1655" s="26"/>
      <c r="H1655" s="26"/>
      <c r="I1655" s="26"/>
      <c r="J1655" s="26"/>
      <c r="K1655" s="26"/>
    </row>
    <row r="1656" spans="1:11" x14ac:dyDescent="0.25">
      <c r="A1656" s="69"/>
      <c r="B1656" s="28"/>
      <c r="C1656" s="70"/>
      <c r="D1656" s="69"/>
      <c r="E1656" s="30">
        <f t="shared" si="26"/>
        <v>0</v>
      </c>
      <c r="F1656" s="26"/>
      <c r="G1656" s="26"/>
      <c r="H1656" s="26"/>
      <c r="I1656" s="26"/>
      <c r="J1656" s="26"/>
      <c r="K1656" s="26"/>
    </row>
    <row r="1657" spans="1:11" x14ac:dyDescent="0.25">
      <c r="A1657" s="69"/>
      <c r="B1657" s="28"/>
      <c r="C1657" s="70"/>
      <c r="D1657" s="69"/>
      <c r="E1657" s="30">
        <f t="shared" si="26"/>
        <v>0</v>
      </c>
      <c r="F1657" s="26"/>
      <c r="G1657" s="26"/>
      <c r="H1657" s="26"/>
      <c r="I1657" s="26"/>
      <c r="J1657" s="26"/>
      <c r="K1657" s="26"/>
    </row>
    <row r="1658" spans="1:11" x14ac:dyDescent="0.25">
      <c r="A1658" s="69"/>
      <c r="B1658" s="28"/>
      <c r="C1658" s="70"/>
      <c r="D1658" s="69"/>
      <c r="E1658" s="30">
        <f t="shared" si="26"/>
        <v>0</v>
      </c>
      <c r="F1658" s="26"/>
      <c r="G1658" s="26"/>
      <c r="H1658" s="26"/>
      <c r="I1658" s="26"/>
      <c r="J1658" s="26"/>
      <c r="K1658" s="26"/>
    </row>
    <row r="1659" spans="1:11" x14ac:dyDescent="0.25">
      <c r="A1659" s="69"/>
      <c r="B1659" s="28"/>
      <c r="C1659" s="70"/>
      <c r="D1659" s="69"/>
      <c r="E1659" s="30">
        <f t="shared" si="26"/>
        <v>0</v>
      </c>
      <c r="F1659" s="26"/>
      <c r="G1659" s="26"/>
      <c r="H1659" s="26"/>
      <c r="I1659" s="26"/>
      <c r="J1659" s="26"/>
      <c r="K1659" s="26"/>
    </row>
    <row r="1660" spans="1:11" x14ac:dyDescent="0.25">
      <c r="A1660" s="69"/>
      <c r="B1660" s="28"/>
      <c r="C1660" s="70"/>
      <c r="D1660" s="69"/>
      <c r="E1660" s="30">
        <f t="shared" si="26"/>
        <v>0</v>
      </c>
      <c r="F1660" s="26"/>
      <c r="G1660" s="26"/>
      <c r="H1660" s="26"/>
      <c r="I1660" s="26"/>
      <c r="J1660" s="26"/>
      <c r="K1660" s="26"/>
    </row>
    <row r="1661" spans="1:11" x14ac:dyDescent="0.25">
      <c r="A1661" s="69"/>
      <c r="B1661" s="28"/>
      <c r="C1661" s="70"/>
      <c r="D1661" s="69"/>
      <c r="E1661" s="30">
        <f t="shared" si="26"/>
        <v>0</v>
      </c>
      <c r="F1661" s="26"/>
      <c r="G1661" s="26"/>
      <c r="H1661" s="26"/>
      <c r="I1661" s="26"/>
      <c r="J1661" s="26"/>
      <c r="K1661" s="26"/>
    </row>
    <row r="1662" spans="1:11" x14ac:dyDescent="0.25">
      <c r="A1662" s="69"/>
      <c r="B1662" s="28"/>
      <c r="C1662" s="70"/>
      <c r="D1662" s="69"/>
      <c r="E1662" s="30">
        <f t="shared" si="26"/>
        <v>0</v>
      </c>
      <c r="F1662" s="26"/>
      <c r="G1662" s="26"/>
      <c r="H1662" s="26"/>
      <c r="I1662" s="26"/>
      <c r="J1662" s="26"/>
      <c r="K1662" s="26"/>
    </row>
    <row r="1663" spans="1:11" x14ac:dyDescent="0.25">
      <c r="A1663" s="69"/>
      <c r="B1663" s="28"/>
      <c r="C1663" s="70"/>
      <c r="D1663" s="69"/>
      <c r="E1663" s="30">
        <f t="shared" si="26"/>
        <v>0</v>
      </c>
      <c r="F1663" s="26"/>
      <c r="G1663" s="26"/>
      <c r="H1663" s="26"/>
      <c r="I1663" s="26"/>
      <c r="J1663" s="26"/>
      <c r="K1663" s="26"/>
    </row>
    <row r="1664" spans="1:11" x14ac:dyDescent="0.25">
      <c r="A1664" s="69"/>
      <c r="B1664" s="28"/>
      <c r="C1664" s="70"/>
      <c r="D1664" s="69"/>
      <c r="E1664" s="30">
        <f t="shared" si="26"/>
        <v>0</v>
      </c>
      <c r="F1664" s="26"/>
      <c r="G1664" s="26"/>
      <c r="H1664" s="26"/>
      <c r="I1664" s="26"/>
      <c r="J1664" s="26"/>
      <c r="K1664" s="26"/>
    </row>
    <row r="1665" spans="1:11" x14ac:dyDescent="0.25">
      <c r="A1665" s="69"/>
      <c r="B1665" s="28"/>
      <c r="C1665" s="70"/>
      <c r="D1665" s="69"/>
      <c r="E1665" s="30">
        <f t="shared" si="26"/>
        <v>0</v>
      </c>
      <c r="F1665" s="26"/>
      <c r="G1665" s="26"/>
      <c r="H1665" s="26"/>
      <c r="I1665" s="26"/>
      <c r="J1665" s="26"/>
      <c r="K1665" s="26"/>
    </row>
    <row r="1666" spans="1:11" x14ac:dyDescent="0.25">
      <c r="A1666" s="69"/>
      <c r="B1666" s="28"/>
      <c r="C1666" s="70"/>
      <c r="D1666" s="69"/>
      <c r="E1666" s="30">
        <f t="shared" si="26"/>
        <v>0</v>
      </c>
      <c r="F1666" s="26"/>
      <c r="G1666" s="26"/>
      <c r="H1666" s="26"/>
      <c r="I1666" s="26"/>
      <c r="J1666" s="26"/>
      <c r="K1666" s="26"/>
    </row>
    <row r="1667" spans="1:11" x14ac:dyDescent="0.25">
      <c r="A1667" s="69"/>
      <c r="B1667" s="28"/>
      <c r="C1667" s="70"/>
      <c r="D1667" s="69"/>
      <c r="E1667" s="30">
        <f t="shared" ref="E1667:E1730" si="27">A1667*B1667</f>
        <v>0</v>
      </c>
      <c r="F1667" s="26"/>
      <c r="G1667" s="26"/>
      <c r="H1667" s="26"/>
      <c r="I1667" s="26"/>
      <c r="J1667" s="26"/>
      <c r="K1667" s="26"/>
    </row>
    <row r="1668" spans="1:11" x14ac:dyDescent="0.25">
      <c r="A1668" s="69"/>
      <c r="B1668" s="28"/>
      <c r="C1668" s="70"/>
      <c r="D1668" s="69"/>
      <c r="E1668" s="30">
        <f t="shared" si="27"/>
        <v>0</v>
      </c>
      <c r="F1668" s="26"/>
      <c r="G1668" s="26"/>
      <c r="H1668" s="26"/>
      <c r="I1668" s="26"/>
      <c r="J1668" s="26"/>
      <c r="K1668" s="26"/>
    </row>
    <row r="1669" spans="1:11" x14ac:dyDescent="0.25">
      <c r="A1669" s="69"/>
      <c r="B1669" s="28"/>
      <c r="C1669" s="70"/>
      <c r="D1669" s="69"/>
      <c r="E1669" s="30">
        <f t="shared" si="27"/>
        <v>0</v>
      </c>
      <c r="F1669" s="26"/>
      <c r="G1669" s="26"/>
      <c r="H1669" s="26"/>
      <c r="I1669" s="26"/>
      <c r="J1669" s="26"/>
      <c r="K1669" s="26"/>
    </row>
    <row r="1670" spans="1:11" x14ac:dyDescent="0.25">
      <c r="A1670" s="69"/>
      <c r="B1670" s="28"/>
      <c r="C1670" s="70"/>
      <c r="D1670" s="69"/>
      <c r="E1670" s="30">
        <f t="shared" si="27"/>
        <v>0</v>
      </c>
      <c r="F1670" s="26"/>
      <c r="G1670" s="26"/>
      <c r="H1670" s="26"/>
      <c r="I1670" s="26"/>
      <c r="J1670" s="26"/>
      <c r="K1670" s="26"/>
    </row>
    <row r="1671" spans="1:11" x14ac:dyDescent="0.25">
      <c r="A1671" s="69"/>
      <c r="B1671" s="28"/>
      <c r="C1671" s="70"/>
      <c r="D1671" s="69"/>
      <c r="E1671" s="30">
        <f t="shared" si="27"/>
        <v>0</v>
      </c>
      <c r="F1671" s="26"/>
      <c r="G1671" s="26"/>
      <c r="H1671" s="26"/>
      <c r="I1671" s="26"/>
      <c r="J1671" s="26"/>
      <c r="K1671" s="26"/>
    </row>
    <row r="1672" spans="1:11" x14ac:dyDescent="0.25">
      <c r="A1672" s="69"/>
      <c r="B1672" s="28"/>
      <c r="C1672" s="70"/>
      <c r="D1672" s="69"/>
      <c r="E1672" s="30">
        <f t="shared" si="27"/>
        <v>0</v>
      </c>
      <c r="F1672" s="26"/>
      <c r="G1672" s="26"/>
      <c r="H1672" s="26"/>
      <c r="I1672" s="26"/>
      <c r="J1672" s="26"/>
      <c r="K1672" s="26"/>
    </row>
    <row r="1673" spans="1:11" x14ac:dyDescent="0.25">
      <c r="A1673" s="69"/>
      <c r="B1673" s="28"/>
      <c r="C1673" s="70"/>
      <c r="D1673" s="69"/>
      <c r="E1673" s="30">
        <f t="shared" si="27"/>
        <v>0</v>
      </c>
      <c r="F1673" s="26"/>
      <c r="G1673" s="26"/>
      <c r="H1673" s="26"/>
      <c r="I1673" s="26"/>
      <c r="J1673" s="26"/>
      <c r="K1673" s="26"/>
    </row>
    <row r="1674" spans="1:11" x14ac:dyDescent="0.25">
      <c r="A1674" s="69"/>
      <c r="B1674" s="28"/>
      <c r="C1674" s="70"/>
      <c r="D1674" s="69"/>
      <c r="E1674" s="30">
        <f t="shared" si="27"/>
        <v>0</v>
      </c>
      <c r="F1674" s="26"/>
      <c r="G1674" s="26"/>
      <c r="H1674" s="26"/>
      <c r="I1674" s="26"/>
      <c r="J1674" s="26"/>
      <c r="K1674" s="26"/>
    </row>
    <row r="1675" spans="1:11" x14ac:dyDescent="0.25">
      <c r="A1675" s="69"/>
      <c r="B1675" s="28"/>
      <c r="C1675" s="70"/>
      <c r="D1675" s="69"/>
      <c r="E1675" s="30">
        <f t="shared" si="27"/>
        <v>0</v>
      </c>
      <c r="F1675" s="26"/>
      <c r="G1675" s="26"/>
      <c r="H1675" s="26"/>
      <c r="I1675" s="26"/>
      <c r="J1675" s="26"/>
      <c r="K1675" s="26"/>
    </row>
    <row r="1676" spans="1:11" x14ac:dyDescent="0.25">
      <c r="A1676" s="69"/>
      <c r="B1676" s="28"/>
      <c r="C1676" s="70"/>
      <c r="D1676" s="69"/>
      <c r="E1676" s="30">
        <f t="shared" si="27"/>
        <v>0</v>
      </c>
      <c r="F1676" s="26"/>
      <c r="G1676" s="26"/>
      <c r="H1676" s="26"/>
      <c r="I1676" s="26"/>
      <c r="J1676" s="26"/>
      <c r="K1676" s="26"/>
    </row>
    <row r="1677" spans="1:11" x14ac:dyDescent="0.25">
      <c r="A1677" s="69"/>
      <c r="B1677" s="28"/>
      <c r="C1677" s="70"/>
      <c r="D1677" s="69"/>
      <c r="E1677" s="30">
        <f t="shared" si="27"/>
        <v>0</v>
      </c>
      <c r="F1677" s="26"/>
      <c r="G1677" s="26"/>
      <c r="H1677" s="26"/>
      <c r="I1677" s="26"/>
      <c r="J1677" s="26"/>
      <c r="K1677" s="26"/>
    </row>
    <row r="1678" spans="1:11" x14ac:dyDescent="0.25">
      <c r="A1678" s="69"/>
      <c r="B1678" s="28"/>
      <c r="C1678" s="70"/>
      <c r="D1678" s="69"/>
      <c r="E1678" s="30">
        <f t="shared" si="27"/>
        <v>0</v>
      </c>
      <c r="F1678" s="26"/>
      <c r="G1678" s="26"/>
      <c r="H1678" s="26"/>
      <c r="I1678" s="26"/>
      <c r="J1678" s="26"/>
      <c r="K1678" s="26"/>
    </row>
    <row r="1679" spans="1:11" x14ac:dyDescent="0.25">
      <c r="A1679" s="69"/>
      <c r="B1679" s="28"/>
      <c r="C1679" s="70"/>
      <c r="D1679" s="69"/>
      <c r="E1679" s="30">
        <f t="shared" si="27"/>
        <v>0</v>
      </c>
      <c r="F1679" s="26"/>
      <c r="G1679" s="26"/>
      <c r="H1679" s="26"/>
      <c r="I1679" s="26"/>
      <c r="J1679" s="26"/>
      <c r="K1679" s="26"/>
    </row>
    <row r="1680" spans="1:11" x14ac:dyDescent="0.25">
      <c r="A1680" s="69"/>
      <c r="B1680" s="28"/>
      <c r="C1680" s="70"/>
      <c r="D1680" s="69"/>
      <c r="E1680" s="30">
        <f t="shared" si="27"/>
        <v>0</v>
      </c>
      <c r="F1680" s="26"/>
      <c r="G1680" s="26"/>
      <c r="H1680" s="26"/>
      <c r="I1680" s="26"/>
      <c r="J1680" s="26"/>
      <c r="K1680" s="26"/>
    </row>
    <row r="1681" spans="1:11" x14ac:dyDescent="0.25">
      <c r="A1681" s="69"/>
      <c r="B1681" s="28"/>
      <c r="C1681" s="70"/>
      <c r="D1681" s="69"/>
      <c r="E1681" s="30">
        <f t="shared" si="27"/>
        <v>0</v>
      </c>
      <c r="F1681" s="26"/>
      <c r="G1681" s="26"/>
      <c r="H1681" s="26"/>
      <c r="I1681" s="26"/>
      <c r="J1681" s="26"/>
      <c r="K1681" s="26"/>
    </row>
    <row r="1682" spans="1:11" x14ac:dyDescent="0.25">
      <c r="A1682" s="69"/>
      <c r="B1682" s="28"/>
      <c r="C1682" s="70"/>
      <c r="D1682" s="69"/>
      <c r="E1682" s="30">
        <f t="shared" si="27"/>
        <v>0</v>
      </c>
      <c r="F1682" s="26"/>
      <c r="G1682" s="26"/>
      <c r="H1682" s="26"/>
      <c r="I1682" s="26"/>
      <c r="J1682" s="26"/>
      <c r="K1682" s="26"/>
    </row>
    <row r="1683" spans="1:11" x14ac:dyDescent="0.25">
      <c r="A1683" s="69"/>
      <c r="B1683" s="28"/>
      <c r="C1683" s="70"/>
      <c r="D1683" s="69"/>
      <c r="E1683" s="30">
        <f t="shared" si="27"/>
        <v>0</v>
      </c>
      <c r="F1683" s="26"/>
      <c r="G1683" s="26"/>
      <c r="H1683" s="26"/>
      <c r="I1683" s="26"/>
      <c r="J1683" s="26"/>
      <c r="K1683" s="26"/>
    </row>
    <row r="1684" spans="1:11" x14ac:dyDescent="0.25">
      <c r="A1684" s="69"/>
      <c r="B1684" s="28"/>
      <c r="C1684" s="70"/>
      <c r="D1684" s="69"/>
      <c r="E1684" s="30">
        <f t="shared" si="27"/>
        <v>0</v>
      </c>
      <c r="F1684" s="26"/>
      <c r="G1684" s="26"/>
      <c r="H1684" s="26"/>
      <c r="I1684" s="26"/>
      <c r="J1684" s="26"/>
      <c r="K1684" s="26"/>
    </row>
    <row r="1685" spans="1:11" x14ac:dyDescent="0.25">
      <c r="A1685" s="69"/>
      <c r="B1685" s="28"/>
      <c r="C1685" s="70"/>
      <c r="D1685" s="69"/>
      <c r="E1685" s="30">
        <f t="shared" si="27"/>
        <v>0</v>
      </c>
      <c r="F1685" s="26"/>
      <c r="G1685" s="26"/>
      <c r="H1685" s="26"/>
      <c r="I1685" s="26"/>
      <c r="J1685" s="26"/>
      <c r="K1685" s="26"/>
    </row>
    <row r="1686" spans="1:11" x14ac:dyDescent="0.25">
      <c r="A1686" s="69"/>
      <c r="B1686" s="28"/>
      <c r="C1686" s="70"/>
      <c r="D1686" s="69"/>
      <c r="E1686" s="30">
        <f t="shared" si="27"/>
        <v>0</v>
      </c>
      <c r="F1686" s="26"/>
      <c r="G1686" s="26"/>
      <c r="H1686" s="26"/>
      <c r="I1686" s="26"/>
      <c r="J1686" s="26"/>
      <c r="K1686" s="26"/>
    </row>
    <row r="1687" spans="1:11" x14ac:dyDescent="0.25">
      <c r="A1687" s="69"/>
      <c r="B1687" s="28"/>
      <c r="C1687" s="70"/>
      <c r="D1687" s="69"/>
      <c r="E1687" s="30">
        <f t="shared" si="27"/>
        <v>0</v>
      </c>
      <c r="F1687" s="26"/>
      <c r="G1687" s="26"/>
      <c r="H1687" s="26"/>
      <c r="I1687" s="26"/>
      <c r="J1687" s="26"/>
      <c r="K1687" s="26"/>
    </row>
    <row r="1688" spans="1:11" x14ac:dyDescent="0.25">
      <c r="A1688" s="69"/>
      <c r="B1688" s="28"/>
      <c r="C1688" s="70"/>
      <c r="D1688" s="69"/>
      <c r="E1688" s="30">
        <f t="shared" si="27"/>
        <v>0</v>
      </c>
      <c r="F1688" s="26"/>
      <c r="G1688" s="26"/>
      <c r="H1688" s="26"/>
      <c r="I1688" s="26"/>
      <c r="J1688" s="26"/>
      <c r="K1688" s="26"/>
    </row>
    <row r="1689" spans="1:11" x14ac:dyDescent="0.25">
      <c r="A1689" s="69"/>
      <c r="B1689" s="28"/>
      <c r="C1689" s="70"/>
      <c r="D1689" s="69"/>
      <c r="E1689" s="30">
        <f t="shared" si="27"/>
        <v>0</v>
      </c>
      <c r="F1689" s="26"/>
      <c r="G1689" s="26"/>
      <c r="H1689" s="26"/>
      <c r="I1689" s="26"/>
      <c r="J1689" s="26"/>
      <c r="K1689" s="26"/>
    </row>
    <row r="1690" spans="1:11" x14ac:dyDescent="0.25">
      <c r="A1690" s="69"/>
      <c r="B1690" s="28"/>
      <c r="C1690" s="70"/>
      <c r="D1690" s="69"/>
      <c r="E1690" s="30">
        <f t="shared" si="27"/>
        <v>0</v>
      </c>
      <c r="F1690" s="26"/>
      <c r="G1690" s="26"/>
      <c r="H1690" s="26"/>
      <c r="I1690" s="26"/>
      <c r="J1690" s="26"/>
      <c r="K1690" s="26"/>
    </row>
    <row r="1691" spans="1:11" x14ac:dyDescent="0.25">
      <c r="A1691" s="69"/>
      <c r="B1691" s="28"/>
      <c r="C1691" s="70"/>
      <c r="D1691" s="69"/>
      <c r="E1691" s="30">
        <f t="shared" si="27"/>
        <v>0</v>
      </c>
      <c r="F1691" s="26"/>
      <c r="G1691" s="26"/>
      <c r="H1691" s="26"/>
      <c r="I1691" s="26"/>
      <c r="J1691" s="26"/>
      <c r="K1691" s="26"/>
    </row>
    <row r="1692" spans="1:11" x14ac:dyDescent="0.25">
      <c r="A1692" s="69"/>
      <c r="B1692" s="28"/>
      <c r="C1692" s="70"/>
      <c r="D1692" s="69"/>
      <c r="E1692" s="30">
        <f t="shared" si="27"/>
        <v>0</v>
      </c>
      <c r="F1692" s="26"/>
      <c r="G1692" s="26"/>
      <c r="H1692" s="26"/>
      <c r="I1692" s="26"/>
      <c r="J1692" s="26"/>
      <c r="K1692" s="26"/>
    </row>
    <row r="1693" spans="1:11" x14ac:dyDescent="0.25">
      <c r="A1693" s="69"/>
      <c r="B1693" s="28"/>
      <c r="C1693" s="70"/>
      <c r="D1693" s="69"/>
      <c r="E1693" s="30">
        <f t="shared" si="27"/>
        <v>0</v>
      </c>
      <c r="F1693" s="26"/>
      <c r="G1693" s="26"/>
      <c r="H1693" s="26"/>
      <c r="I1693" s="26"/>
      <c r="J1693" s="26"/>
      <c r="K1693" s="26"/>
    </row>
    <row r="1694" spans="1:11" x14ac:dyDescent="0.25">
      <c r="A1694" s="69"/>
      <c r="B1694" s="28"/>
      <c r="C1694" s="70"/>
      <c r="D1694" s="69"/>
      <c r="E1694" s="30">
        <f t="shared" si="27"/>
        <v>0</v>
      </c>
      <c r="F1694" s="26"/>
      <c r="G1694" s="26"/>
      <c r="H1694" s="26"/>
      <c r="I1694" s="26"/>
      <c r="J1694" s="26"/>
      <c r="K1694" s="26"/>
    </row>
    <row r="1695" spans="1:11" x14ac:dyDescent="0.25">
      <c r="A1695" s="69"/>
      <c r="B1695" s="28"/>
      <c r="C1695" s="70"/>
      <c r="D1695" s="69"/>
      <c r="E1695" s="30">
        <f t="shared" si="27"/>
        <v>0</v>
      </c>
      <c r="F1695" s="26"/>
      <c r="G1695" s="26"/>
      <c r="H1695" s="26"/>
      <c r="I1695" s="26"/>
      <c r="J1695" s="26"/>
      <c r="K1695" s="26"/>
    </row>
    <row r="1696" spans="1:11" x14ac:dyDescent="0.25">
      <c r="A1696" s="69"/>
      <c r="B1696" s="28"/>
      <c r="C1696" s="70"/>
      <c r="D1696" s="69"/>
      <c r="E1696" s="30">
        <f t="shared" si="27"/>
        <v>0</v>
      </c>
      <c r="F1696" s="26"/>
      <c r="G1696" s="26"/>
      <c r="H1696" s="26"/>
      <c r="I1696" s="26"/>
      <c r="J1696" s="26"/>
      <c r="K1696" s="26"/>
    </row>
    <row r="1697" spans="1:11" x14ac:dyDescent="0.25">
      <c r="A1697" s="69"/>
      <c r="B1697" s="28"/>
      <c r="C1697" s="70"/>
      <c r="D1697" s="69"/>
      <c r="E1697" s="30">
        <f t="shared" si="27"/>
        <v>0</v>
      </c>
      <c r="F1697" s="26"/>
      <c r="G1697" s="26"/>
      <c r="H1697" s="26"/>
      <c r="I1697" s="26"/>
      <c r="J1697" s="26"/>
      <c r="K1697" s="26"/>
    </row>
    <row r="1698" spans="1:11" x14ac:dyDescent="0.25">
      <c r="A1698" s="69"/>
      <c r="B1698" s="28"/>
      <c r="C1698" s="70"/>
      <c r="D1698" s="69"/>
      <c r="E1698" s="30">
        <f t="shared" si="27"/>
        <v>0</v>
      </c>
      <c r="F1698" s="26"/>
      <c r="G1698" s="26"/>
      <c r="H1698" s="26"/>
      <c r="I1698" s="26"/>
      <c r="J1698" s="26"/>
      <c r="K1698" s="26"/>
    </row>
    <row r="1699" spans="1:11" x14ac:dyDescent="0.25">
      <c r="A1699" s="69"/>
      <c r="B1699" s="28"/>
      <c r="C1699" s="70"/>
      <c r="D1699" s="69"/>
      <c r="E1699" s="30">
        <f t="shared" si="27"/>
        <v>0</v>
      </c>
      <c r="F1699" s="26"/>
      <c r="G1699" s="26"/>
      <c r="H1699" s="26"/>
      <c r="I1699" s="26"/>
      <c r="J1699" s="26"/>
      <c r="K1699" s="26"/>
    </row>
    <row r="1700" spans="1:11" x14ac:dyDescent="0.25">
      <c r="A1700" s="69"/>
      <c r="B1700" s="28"/>
      <c r="C1700" s="70"/>
      <c r="D1700" s="69"/>
      <c r="E1700" s="30">
        <f t="shared" si="27"/>
        <v>0</v>
      </c>
      <c r="F1700" s="26"/>
      <c r="G1700" s="26"/>
      <c r="H1700" s="26"/>
      <c r="I1700" s="26"/>
      <c r="J1700" s="26"/>
      <c r="K1700" s="26"/>
    </row>
    <row r="1701" spans="1:11" x14ac:dyDescent="0.25">
      <c r="A1701" s="69"/>
      <c r="B1701" s="28"/>
      <c r="C1701" s="70"/>
      <c r="D1701" s="69"/>
      <c r="E1701" s="30">
        <f t="shared" si="27"/>
        <v>0</v>
      </c>
      <c r="F1701" s="26"/>
      <c r="G1701" s="26"/>
      <c r="H1701" s="26"/>
      <c r="I1701" s="26"/>
      <c r="J1701" s="26"/>
      <c r="K1701" s="26"/>
    </row>
    <row r="1702" spans="1:11" x14ac:dyDescent="0.25">
      <c r="A1702" s="69"/>
      <c r="B1702" s="28"/>
      <c r="C1702" s="70"/>
      <c r="D1702" s="69"/>
      <c r="E1702" s="30">
        <f t="shared" si="27"/>
        <v>0</v>
      </c>
      <c r="F1702" s="26"/>
      <c r="G1702" s="26"/>
      <c r="H1702" s="26"/>
      <c r="I1702" s="26"/>
      <c r="J1702" s="26"/>
      <c r="K1702" s="26"/>
    </row>
    <row r="1703" spans="1:11" x14ac:dyDescent="0.25">
      <c r="A1703" s="69"/>
      <c r="B1703" s="28"/>
      <c r="C1703" s="70"/>
      <c r="D1703" s="69"/>
      <c r="E1703" s="30">
        <f t="shared" si="27"/>
        <v>0</v>
      </c>
      <c r="F1703" s="26"/>
      <c r="G1703" s="26"/>
      <c r="H1703" s="26"/>
      <c r="I1703" s="26"/>
      <c r="J1703" s="26"/>
      <c r="K1703" s="26"/>
    </row>
    <row r="1704" spans="1:11" x14ac:dyDescent="0.25">
      <c r="A1704" s="69"/>
      <c r="B1704" s="28"/>
      <c r="C1704" s="70"/>
      <c r="D1704" s="69"/>
      <c r="E1704" s="30">
        <f t="shared" si="27"/>
        <v>0</v>
      </c>
      <c r="F1704" s="26"/>
      <c r="G1704" s="26"/>
      <c r="H1704" s="26"/>
      <c r="I1704" s="26"/>
      <c r="J1704" s="26"/>
      <c r="K1704" s="26"/>
    </row>
    <row r="1705" spans="1:11" x14ac:dyDescent="0.25">
      <c r="A1705" s="69"/>
      <c r="B1705" s="28"/>
      <c r="C1705" s="70"/>
      <c r="D1705" s="69"/>
      <c r="E1705" s="30">
        <f t="shared" si="27"/>
        <v>0</v>
      </c>
      <c r="F1705" s="26"/>
      <c r="G1705" s="26"/>
      <c r="H1705" s="26"/>
      <c r="I1705" s="26"/>
      <c r="J1705" s="26"/>
      <c r="K1705" s="26"/>
    </row>
    <row r="1706" spans="1:11" x14ac:dyDescent="0.25">
      <c r="A1706" s="69"/>
      <c r="B1706" s="28"/>
      <c r="C1706" s="70"/>
      <c r="D1706" s="69"/>
      <c r="E1706" s="30">
        <f t="shared" si="27"/>
        <v>0</v>
      </c>
      <c r="F1706" s="26"/>
      <c r="G1706" s="26"/>
      <c r="H1706" s="26"/>
      <c r="I1706" s="26"/>
      <c r="J1706" s="26"/>
      <c r="K1706" s="26"/>
    </row>
    <row r="1707" spans="1:11" x14ac:dyDescent="0.25">
      <c r="A1707" s="69"/>
      <c r="B1707" s="28"/>
      <c r="C1707" s="70"/>
      <c r="D1707" s="69"/>
      <c r="E1707" s="30">
        <f t="shared" si="27"/>
        <v>0</v>
      </c>
      <c r="F1707" s="26"/>
      <c r="G1707" s="26"/>
      <c r="H1707" s="26"/>
      <c r="I1707" s="26"/>
      <c r="J1707" s="26"/>
      <c r="K1707" s="26"/>
    </row>
    <row r="1708" spans="1:11" x14ac:dyDescent="0.25">
      <c r="A1708" s="69"/>
      <c r="B1708" s="28"/>
      <c r="C1708" s="70"/>
      <c r="D1708" s="69"/>
      <c r="E1708" s="30">
        <f t="shared" si="27"/>
        <v>0</v>
      </c>
      <c r="F1708" s="26"/>
      <c r="G1708" s="26"/>
      <c r="H1708" s="26"/>
      <c r="I1708" s="26"/>
      <c r="J1708" s="26"/>
      <c r="K1708" s="26"/>
    </row>
    <row r="1709" spans="1:11" x14ac:dyDescent="0.25">
      <c r="A1709" s="69"/>
      <c r="B1709" s="28"/>
      <c r="C1709" s="70"/>
      <c r="D1709" s="69"/>
      <c r="E1709" s="30">
        <f t="shared" si="27"/>
        <v>0</v>
      </c>
      <c r="F1709" s="26"/>
      <c r="G1709" s="26"/>
      <c r="H1709" s="26"/>
      <c r="I1709" s="26"/>
      <c r="J1709" s="26"/>
      <c r="K1709" s="26"/>
    </row>
    <row r="1710" spans="1:11" x14ac:dyDescent="0.25">
      <c r="A1710" s="69"/>
      <c r="B1710" s="28"/>
      <c r="C1710" s="70"/>
      <c r="D1710" s="69"/>
      <c r="E1710" s="30">
        <f t="shared" si="27"/>
        <v>0</v>
      </c>
      <c r="F1710" s="26"/>
      <c r="G1710" s="26"/>
      <c r="H1710" s="26"/>
      <c r="I1710" s="26"/>
      <c r="J1710" s="26"/>
      <c r="K1710" s="26"/>
    </row>
    <row r="1711" spans="1:11" x14ac:dyDescent="0.25">
      <c r="A1711" s="69"/>
      <c r="B1711" s="28"/>
      <c r="C1711" s="70"/>
      <c r="D1711" s="69"/>
      <c r="E1711" s="30">
        <f t="shared" si="27"/>
        <v>0</v>
      </c>
      <c r="F1711" s="26"/>
      <c r="G1711" s="26"/>
      <c r="H1711" s="26"/>
      <c r="I1711" s="26"/>
      <c r="J1711" s="26"/>
      <c r="K1711" s="26"/>
    </row>
    <row r="1712" spans="1:11" x14ac:dyDescent="0.25">
      <c r="A1712" s="69"/>
      <c r="B1712" s="28"/>
      <c r="C1712" s="70"/>
      <c r="D1712" s="69"/>
      <c r="E1712" s="30">
        <f t="shared" si="27"/>
        <v>0</v>
      </c>
      <c r="F1712" s="26"/>
      <c r="G1712" s="26"/>
      <c r="H1712" s="26"/>
      <c r="I1712" s="26"/>
      <c r="J1712" s="26"/>
      <c r="K1712" s="26"/>
    </row>
    <row r="1713" spans="1:11" x14ac:dyDescent="0.25">
      <c r="A1713" s="69"/>
      <c r="B1713" s="28"/>
      <c r="C1713" s="70"/>
      <c r="D1713" s="69"/>
      <c r="E1713" s="30">
        <f t="shared" si="27"/>
        <v>0</v>
      </c>
      <c r="F1713" s="26"/>
      <c r="G1713" s="26"/>
      <c r="H1713" s="26"/>
      <c r="I1713" s="26"/>
      <c r="J1713" s="26"/>
      <c r="K1713" s="26"/>
    </row>
    <row r="1714" spans="1:11" x14ac:dyDescent="0.25">
      <c r="A1714" s="69"/>
      <c r="B1714" s="28"/>
      <c r="C1714" s="70"/>
      <c r="D1714" s="69"/>
      <c r="E1714" s="30">
        <f t="shared" si="27"/>
        <v>0</v>
      </c>
      <c r="F1714" s="26"/>
      <c r="G1714" s="26"/>
      <c r="H1714" s="26"/>
      <c r="I1714" s="26"/>
      <c r="J1714" s="26"/>
      <c r="K1714" s="26"/>
    </row>
    <row r="1715" spans="1:11" x14ac:dyDescent="0.25">
      <c r="A1715" s="69"/>
      <c r="B1715" s="28"/>
      <c r="C1715" s="70"/>
      <c r="D1715" s="69"/>
      <c r="E1715" s="30">
        <f t="shared" si="27"/>
        <v>0</v>
      </c>
      <c r="F1715" s="26"/>
      <c r="G1715" s="26"/>
      <c r="H1715" s="26"/>
      <c r="I1715" s="26"/>
      <c r="J1715" s="26"/>
      <c r="K1715" s="26"/>
    </row>
    <row r="1716" spans="1:11" x14ac:dyDescent="0.25">
      <c r="A1716" s="69"/>
      <c r="B1716" s="28"/>
      <c r="C1716" s="70"/>
      <c r="D1716" s="69"/>
      <c r="E1716" s="30">
        <f t="shared" si="27"/>
        <v>0</v>
      </c>
      <c r="F1716" s="26"/>
      <c r="G1716" s="26"/>
      <c r="H1716" s="26"/>
      <c r="I1716" s="26"/>
      <c r="J1716" s="26"/>
      <c r="K1716" s="26"/>
    </row>
    <row r="1717" spans="1:11" x14ac:dyDescent="0.25">
      <c r="A1717" s="69"/>
      <c r="B1717" s="28"/>
      <c r="C1717" s="70"/>
      <c r="D1717" s="69"/>
      <c r="E1717" s="30">
        <f t="shared" si="27"/>
        <v>0</v>
      </c>
      <c r="F1717" s="26"/>
      <c r="G1717" s="26"/>
      <c r="H1717" s="26"/>
      <c r="I1717" s="26"/>
      <c r="J1717" s="26"/>
      <c r="K1717" s="26"/>
    </row>
    <row r="1718" spans="1:11" x14ac:dyDescent="0.25">
      <c r="A1718" s="69"/>
      <c r="B1718" s="28"/>
      <c r="C1718" s="70"/>
      <c r="D1718" s="69"/>
      <c r="E1718" s="30">
        <f t="shared" si="27"/>
        <v>0</v>
      </c>
      <c r="F1718" s="26"/>
      <c r="G1718" s="26"/>
      <c r="H1718" s="26"/>
      <c r="I1718" s="26"/>
      <c r="J1718" s="26"/>
      <c r="K1718" s="26"/>
    </row>
    <row r="1719" spans="1:11" x14ac:dyDescent="0.25">
      <c r="A1719" s="69"/>
      <c r="B1719" s="28"/>
      <c r="C1719" s="70"/>
      <c r="D1719" s="69"/>
      <c r="E1719" s="30">
        <f t="shared" si="27"/>
        <v>0</v>
      </c>
      <c r="F1719" s="26"/>
      <c r="G1719" s="26"/>
      <c r="H1719" s="26"/>
      <c r="I1719" s="26"/>
      <c r="J1719" s="26"/>
      <c r="K1719" s="26"/>
    </row>
    <row r="1720" spans="1:11" x14ac:dyDescent="0.25">
      <c r="A1720" s="69"/>
      <c r="B1720" s="28"/>
      <c r="C1720" s="70"/>
      <c r="D1720" s="69"/>
      <c r="E1720" s="30">
        <f t="shared" si="27"/>
        <v>0</v>
      </c>
      <c r="F1720" s="26"/>
      <c r="G1720" s="26"/>
      <c r="H1720" s="26"/>
      <c r="I1720" s="26"/>
      <c r="J1720" s="26"/>
      <c r="K1720" s="26"/>
    </row>
    <row r="1721" spans="1:11" x14ac:dyDescent="0.25">
      <c r="A1721" s="69"/>
      <c r="B1721" s="28"/>
      <c r="C1721" s="70"/>
      <c r="D1721" s="69"/>
      <c r="E1721" s="30">
        <f t="shared" si="27"/>
        <v>0</v>
      </c>
      <c r="F1721" s="26"/>
      <c r="G1721" s="26"/>
      <c r="H1721" s="26"/>
      <c r="I1721" s="26"/>
      <c r="J1721" s="26"/>
      <c r="K1721" s="26"/>
    </row>
    <row r="1722" spans="1:11" x14ac:dyDescent="0.25">
      <c r="A1722" s="69"/>
      <c r="B1722" s="28"/>
      <c r="C1722" s="70"/>
      <c r="D1722" s="69"/>
      <c r="E1722" s="30">
        <f t="shared" si="27"/>
        <v>0</v>
      </c>
      <c r="F1722" s="26"/>
      <c r="G1722" s="26"/>
      <c r="H1722" s="26"/>
      <c r="I1722" s="26"/>
      <c r="J1722" s="26"/>
      <c r="K1722" s="26"/>
    </row>
    <row r="1723" spans="1:11" x14ac:dyDescent="0.25">
      <c r="A1723" s="69"/>
      <c r="B1723" s="28"/>
      <c r="C1723" s="70"/>
      <c r="D1723" s="69"/>
      <c r="E1723" s="30">
        <f t="shared" si="27"/>
        <v>0</v>
      </c>
      <c r="F1723" s="26"/>
      <c r="G1723" s="26"/>
      <c r="H1723" s="26"/>
      <c r="I1723" s="26"/>
      <c r="J1723" s="26"/>
      <c r="K1723" s="26"/>
    </row>
    <row r="1724" spans="1:11" x14ac:dyDescent="0.25">
      <c r="A1724" s="69"/>
      <c r="B1724" s="28"/>
      <c r="C1724" s="70"/>
      <c r="D1724" s="69"/>
      <c r="E1724" s="30">
        <f t="shared" si="27"/>
        <v>0</v>
      </c>
      <c r="F1724" s="26"/>
      <c r="G1724" s="26"/>
      <c r="H1724" s="26"/>
      <c r="I1724" s="26"/>
      <c r="J1724" s="26"/>
      <c r="K1724" s="26"/>
    </row>
    <row r="1725" spans="1:11" x14ac:dyDescent="0.25">
      <c r="A1725" s="69"/>
      <c r="B1725" s="28"/>
      <c r="C1725" s="70"/>
      <c r="D1725" s="69"/>
      <c r="E1725" s="30">
        <f t="shared" si="27"/>
        <v>0</v>
      </c>
      <c r="F1725" s="26"/>
      <c r="G1725" s="26"/>
      <c r="H1725" s="26"/>
      <c r="I1725" s="26"/>
      <c r="J1725" s="26"/>
      <c r="K1725" s="26"/>
    </row>
    <row r="1726" spans="1:11" x14ac:dyDescent="0.25">
      <c r="A1726" s="69"/>
      <c r="B1726" s="28"/>
      <c r="C1726" s="70"/>
      <c r="D1726" s="69"/>
      <c r="E1726" s="30">
        <f t="shared" si="27"/>
        <v>0</v>
      </c>
      <c r="F1726" s="26"/>
      <c r="G1726" s="26"/>
      <c r="H1726" s="26"/>
      <c r="I1726" s="26"/>
      <c r="J1726" s="26"/>
      <c r="K1726" s="26"/>
    </row>
    <row r="1727" spans="1:11" x14ac:dyDescent="0.25">
      <c r="A1727" s="69"/>
      <c r="B1727" s="28"/>
      <c r="C1727" s="70"/>
      <c r="D1727" s="69"/>
      <c r="E1727" s="30">
        <f t="shared" si="27"/>
        <v>0</v>
      </c>
      <c r="F1727" s="26"/>
      <c r="G1727" s="26"/>
      <c r="H1727" s="26"/>
      <c r="I1727" s="26"/>
      <c r="J1727" s="26"/>
      <c r="K1727" s="26"/>
    </row>
    <row r="1728" spans="1:11" x14ac:dyDescent="0.25">
      <c r="A1728" s="69"/>
      <c r="B1728" s="28"/>
      <c r="C1728" s="70"/>
      <c r="D1728" s="69"/>
      <c r="E1728" s="30">
        <f t="shared" si="27"/>
        <v>0</v>
      </c>
      <c r="F1728" s="26"/>
      <c r="G1728" s="26"/>
      <c r="H1728" s="26"/>
      <c r="I1728" s="26"/>
      <c r="J1728" s="26"/>
      <c r="K1728" s="26"/>
    </row>
    <row r="1729" spans="1:11" x14ac:dyDescent="0.25">
      <c r="A1729" s="69"/>
      <c r="B1729" s="28"/>
      <c r="C1729" s="70"/>
      <c r="D1729" s="69"/>
      <c r="E1729" s="30">
        <f t="shared" si="27"/>
        <v>0</v>
      </c>
      <c r="F1729" s="26"/>
      <c r="G1729" s="26"/>
      <c r="H1729" s="26"/>
      <c r="I1729" s="26"/>
      <c r="J1729" s="26"/>
      <c r="K1729" s="26"/>
    </row>
    <row r="1730" spans="1:11" x14ac:dyDescent="0.25">
      <c r="A1730" s="69"/>
      <c r="B1730" s="28"/>
      <c r="C1730" s="70"/>
      <c r="D1730" s="69"/>
      <c r="E1730" s="30">
        <f t="shared" si="27"/>
        <v>0</v>
      </c>
      <c r="F1730" s="26"/>
      <c r="G1730" s="26"/>
      <c r="H1730" s="26"/>
      <c r="I1730" s="26"/>
      <c r="J1730" s="26"/>
      <c r="K1730" s="26"/>
    </row>
    <row r="1731" spans="1:11" x14ac:dyDescent="0.25">
      <c r="A1731" s="69"/>
      <c r="B1731" s="28"/>
      <c r="C1731" s="70"/>
      <c r="D1731" s="69"/>
      <c r="E1731" s="30">
        <f t="shared" ref="E1731:E1794" si="28">A1731*B1731</f>
        <v>0</v>
      </c>
      <c r="F1731" s="26"/>
      <c r="G1731" s="26"/>
      <c r="H1731" s="26"/>
      <c r="I1731" s="26"/>
      <c r="J1731" s="26"/>
      <c r="K1731" s="26"/>
    </row>
    <row r="1732" spans="1:11" x14ac:dyDescent="0.25">
      <c r="A1732" s="69"/>
      <c r="B1732" s="28"/>
      <c r="C1732" s="70"/>
      <c r="D1732" s="69"/>
      <c r="E1732" s="30">
        <f t="shared" si="28"/>
        <v>0</v>
      </c>
      <c r="F1732" s="26"/>
      <c r="G1732" s="26"/>
      <c r="H1732" s="26"/>
      <c r="I1732" s="26"/>
      <c r="J1732" s="26"/>
      <c r="K1732" s="26"/>
    </row>
    <row r="1733" spans="1:11" x14ac:dyDescent="0.25">
      <c r="A1733" s="69"/>
      <c r="B1733" s="28"/>
      <c r="C1733" s="70"/>
      <c r="D1733" s="69"/>
      <c r="E1733" s="30">
        <f t="shared" si="28"/>
        <v>0</v>
      </c>
      <c r="F1733" s="26"/>
      <c r="G1733" s="26"/>
      <c r="H1733" s="26"/>
      <c r="I1733" s="26"/>
      <c r="J1733" s="26"/>
      <c r="K1733" s="26"/>
    </row>
    <row r="1734" spans="1:11" x14ac:dyDescent="0.25">
      <c r="A1734" s="69"/>
      <c r="B1734" s="28"/>
      <c r="C1734" s="70"/>
      <c r="D1734" s="69"/>
      <c r="E1734" s="30">
        <f t="shared" si="28"/>
        <v>0</v>
      </c>
      <c r="F1734" s="26"/>
      <c r="G1734" s="26"/>
      <c r="H1734" s="26"/>
      <c r="I1734" s="26"/>
      <c r="J1734" s="26"/>
      <c r="K1734" s="26"/>
    </row>
    <row r="1735" spans="1:11" x14ac:dyDescent="0.25">
      <c r="A1735" s="69"/>
      <c r="B1735" s="28"/>
      <c r="C1735" s="70"/>
      <c r="D1735" s="69"/>
      <c r="E1735" s="30">
        <f t="shared" si="28"/>
        <v>0</v>
      </c>
      <c r="F1735" s="26"/>
      <c r="G1735" s="26"/>
      <c r="H1735" s="26"/>
      <c r="I1735" s="26"/>
      <c r="J1735" s="26"/>
      <c r="K1735" s="26"/>
    </row>
    <row r="1736" spans="1:11" x14ac:dyDescent="0.25">
      <c r="A1736" s="69"/>
      <c r="B1736" s="28"/>
      <c r="C1736" s="70"/>
      <c r="D1736" s="69"/>
      <c r="E1736" s="30">
        <f t="shared" si="28"/>
        <v>0</v>
      </c>
      <c r="F1736" s="26"/>
      <c r="G1736" s="26"/>
      <c r="H1736" s="26"/>
      <c r="I1736" s="26"/>
      <c r="J1736" s="26"/>
      <c r="K1736" s="26"/>
    </row>
    <row r="1737" spans="1:11" x14ac:dyDescent="0.25">
      <c r="A1737" s="69"/>
      <c r="B1737" s="28"/>
      <c r="C1737" s="70"/>
      <c r="D1737" s="69"/>
      <c r="E1737" s="30">
        <f t="shared" si="28"/>
        <v>0</v>
      </c>
      <c r="F1737" s="26"/>
      <c r="G1737" s="26"/>
      <c r="H1737" s="26"/>
      <c r="I1737" s="26"/>
      <c r="J1737" s="26"/>
      <c r="K1737" s="26"/>
    </row>
    <row r="1738" spans="1:11" x14ac:dyDescent="0.25">
      <c r="A1738" s="69"/>
      <c r="B1738" s="28"/>
      <c r="C1738" s="70"/>
      <c r="D1738" s="69"/>
      <c r="E1738" s="30">
        <f t="shared" si="28"/>
        <v>0</v>
      </c>
      <c r="F1738" s="26"/>
      <c r="G1738" s="26"/>
      <c r="H1738" s="26"/>
      <c r="I1738" s="26"/>
      <c r="J1738" s="26"/>
      <c r="K1738" s="26"/>
    </row>
    <row r="1739" spans="1:11" x14ac:dyDescent="0.25">
      <c r="A1739" s="69"/>
      <c r="B1739" s="28"/>
      <c r="C1739" s="70"/>
      <c r="D1739" s="69"/>
      <c r="E1739" s="30">
        <f t="shared" si="28"/>
        <v>0</v>
      </c>
      <c r="F1739" s="26"/>
      <c r="G1739" s="26"/>
      <c r="H1739" s="26"/>
      <c r="I1739" s="26"/>
      <c r="J1739" s="26"/>
      <c r="K1739" s="26"/>
    </row>
    <row r="1740" spans="1:11" x14ac:dyDescent="0.25">
      <c r="A1740" s="69"/>
      <c r="B1740" s="28"/>
      <c r="C1740" s="70"/>
      <c r="D1740" s="69"/>
      <c r="E1740" s="30">
        <f t="shared" si="28"/>
        <v>0</v>
      </c>
      <c r="F1740" s="26"/>
      <c r="G1740" s="26"/>
      <c r="H1740" s="26"/>
      <c r="I1740" s="26"/>
      <c r="J1740" s="26"/>
      <c r="K1740" s="26"/>
    </row>
    <row r="1741" spans="1:11" x14ac:dyDescent="0.25">
      <c r="A1741" s="69"/>
      <c r="B1741" s="28"/>
      <c r="C1741" s="70"/>
      <c r="D1741" s="69"/>
      <c r="E1741" s="30">
        <f t="shared" si="28"/>
        <v>0</v>
      </c>
      <c r="F1741" s="26"/>
      <c r="G1741" s="26"/>
      <c r="H1741" s="26"/>
      <c r="I1741" s="26"/>
      <c r="J1741" s="26"/>
      <c r="K1741" s="26"/>
    </row>
    <row r="1742" spans="1:11" x14ac:dyDescent="0.25">
      <c r="A1742" s="69"/>
      <c r="B1742" s="28"/>
      <c r="C1742" s="70"/>
      <c r="D1742" s="69"/>
      <c r="E1742" s="30">
        <f t="shared" si="28"/>
        <v>0</v>
      </c>
      <c r="F1742" s="26"/>
      <c r="G1742" s="26"/>
      <c r="H1742" s="26"/>
      <c r="I1742" s="26"/>
      <c r="J1742" s="26"/>
      <c r="K1742" s="26"/>
    </row>
    <row r="1743" spans="1:11" x14ac:dyDescent="0.25">
      <c r="A1743" s="69"/>
      <c r="B1743" s="28"/>
      <c r="C1743" s="70"/>
      <c r="D1743" s="69"/>
      <c r="E1743" s="30">
        <f t="shared" si="28"/>
        <v>0</v>
      </c>
      <c r="F1743" s="26"/>
      <c r="G1743" s="26"/>
      <c r="H1743" s="26"/>
      <c r="I1743" s="26"/>
      <c r="J1743" s="26"/>
      <c r="K1743" s="26"/>
    </row>
    <row r="1744" spans="1:11" x14ac:dyDescent="0.25">
      <c r="A1744" s="69"/>
      <c r="B1744" s="28"/>
      <c r="C1744" s="70"/>
      <c r="D1744" s="69"/>
      <c r="E1744" s="30">
        <f t="shared" si="28"/>
        <v>0</v>
      </c>
      <c r="F1744" s="26"/>
      <c r="G1744" s="26"/>
      <c r="H1744" s="26"/>
      <c r="I1744" s="26"/>
      <c r="J1744" s="26"/>
      <c r="K1744" s="26"/>
    </row>
    <row r="1745" spans="1:11" x14ac:dyDescent="0.25">
      <c r="A1745" s="69"/>
      <c r="B1745" s="28"/>
      <c r="C1745" s="70"/>
      <c r="D1745" s="69"/>
      <c r="E1745" s="30">
        <f t="shared" si="28"/>
        <v>0</v>
      </c>
      <c r="F1745" s="26"/>
      <c r="G1745" s="26"/>
      <c r="H1745" s="26"/>
      <c r="I1745" s="26"/>
      <c r="J1745" s="26"/>
      <c r="K1745" s="26"/>
    </row>
    <row r="1746" spans="1:11" x14ac:dyDescent="0.25">
      <c r="A1746" s="69"/>
      <c r="B1746" s="28"/>
      <c r="C1746" s="70"/>
      <c r="D1746" s="69"/>
      <c r="E1746" s="30">
        <f t="shared" si="28"/>
        <v>0</v>
      </c>
      <c r="F1746" s="26"/>
      <c r="G1746" s="26"/>
      <c r="H1746" s="26"/>
      <c r="I1746" s="26"/>
      <c r="J1746" s="26"/>
      <c r="K1746" s="26"/>
    </row>
    <row r="1747" spans="1:11" x14ac:dyDescent="0.25">
      <c r="A1747" s="69"/>
      <c r="B1747" s="28"/>
      <c r="C1747" s="70"/>
      <c r="D1747" s="69"/>
      <c r="E1747" s="30">
        <f t="shared" si="28"/>
        <v>0</v>
      </c>
      <c r="F1747" s="26"/>
      <c r="G1747" s="26"/>
      <c r="H1747" s="26"/>
      <c r="I1747" s="26"/>
      <c r="J1747" s="26"/>
      <c r="K1747" s="26"/>
    </row>
    <row r="1748" spans="1:11" x14ac:dyDescent="0.25">
      <c r="A1748" s="69"/>
      <c r="B1748" s="28"/>
      <c r="C1748" s="70"/>
      <c r="D1748" s="69"/>
      <c r="E1748" s="30">
        <f t="shared" si="28"/>
        <v>0</v>
      </c>
      <c r="F1748" s="26"/>
      <c r="G1748" s="26"/>
      <c r="H1748" s="26"/>
      <c r="I1748" s="26"/>
      <c r="J1748" s="26"/>
      <c r="K1748" s="26"/>
    </row>
    <row r="1749" spans="1:11" x14ac:dyDescent="0.25">
      <c r="A1749" s="69"/>
      <c r="B1749" s="28"/>
      <c r="C1749" s="70"/>
      <c r="D1749" s="69"/>
      <c r="E1749" s="30">
        <f t="shared" si="28"/>
        <v>0</v>
      </c>
      <c r="F1749" s="26"/>
      <c r="G1749" s="26"/>
      <c r="H1749" s="26"/>
      <c r="I1749" s="26"/>
      <c r="J1749" s="26"/>
      <c r="K1749" s="26"/>
    </row>
    <row r="1750" spans="1:11" x14ac:dyDescent="0.25">
      <c r="A1750" s="69"/>
      <c r="B1750" s="28"/>
      <c r="C1750" s="70"/>
      <c r="D1750" s="69"/>
      <c r="E1750" s="30">
        <f t="shared" si="28"/>
        <v>0</v>
      </c>
      <c r="F1750" s="26"/>
      <c r="G1750" s="26"/>
      <c r="H1750" s="26"/>
      <c r="I1750" s="26"/>
      <c r="J1750" s="26"/>
      <c r="K1750" s="26"/>
    </row>
    <row r="1751" spans="1:11" x14ac:dyDescent="0.25">
      <c r="A1751" s="69"/>
      <c r="B1751" s="28"/>
      <c r="C1751" s="70"/>
      <c r="D1751" s="69"/>
      <c r="E1751" s="30">
        <f t="shared" si="28"/>
        <v>0</v>
      </c>
      <c r="F1751" s="26"/>
      <c r="G1751" s="26"/>
      <c r="H1751" s="26"/>
      <c r="I1751" s="26"/>
      <c r="J1751" s="26"/>
      <c r="K1751" s="26"/>
    </row>
    <row r="1752" spans="1:11" x14ac:dyDescent="0.25">
      <c r="A1752" s="69"/>
      <c r="B1752" s="28"/>
      <c r="C1752" s="70"/>
      <c r="D1752" s="69"/>
      <c r="E1752" s="30">
        <f t="shared" si="28"/>
        <v>0</v>
      </c>
      <c r="F1752" s="26"/>
      <c r="G1752" s="26"/>
      <c r="H1752" s="26"/>
      <c r="I1752" s="26"/>
      <c r="J1752" s="26"/>
      <c r="K1752" s="26"/>
    </row>
    <row r="1753" spans="1:11" x14ac:dyDescent="0.25">
      <c r="A1753" s="69"/>
      <c r="B1753" s="28"/>
      <c r="C1753" s="70"/>
      <c r="D1753" s="69"/>
      <c r="E1753" s="30">
        <f t="shared" si="28"/>
        <v>0</v>
      </c>
      <c r="F1753" s="26"/>
      <c r="G1753" s="26"/>
      <c r="H1753" s="26"/>
      <c r="I1753" s="26"/>
      <c r="J1753" s="26"/>
      <c r="K1753" s="26"/>
    </row>
    <row r="1754" spans="1:11" x14ac:dyDescent="0.25">
      <c r="A1754" s="69"/>
      <c r="B1754" s="28"/>
      <c r="C1754" s="70"/>
      <c r="D1754" s="69"/>
      <c r="E1754" s="30">
        <f t="shared" si="28"/>
        <v>0</v>
      </c>
      <c r="F1754" s="26"/>
      <c r="G1754" s="26"/>
      <c r="H1754" s="26"/>
      <c r="I1754" s="26"/>
      <c r="J1754" s="26"/>
      <c r="K1754" s="26"/>
    </row>
    <row r="1755" spans="1:11" x14ac:dyDescent="0.25">
      <c r="A1755" s="69"/>
      <c r="B1755" s="28"/>
      <c r="C1755" s="70"/>
      <c r="D1755" s="69"/>
      <c r="E1755" s="30">
        <f t="shared" si="28"/>
        <v>0</v>
      </c>
      <c r="F1755" s="26"/>
      <c r="G1755" s="26"/>
      <c r="H1755" s="26"/>
      <c r="I1755" s="26"/>
      <c r="J1755" s="26"/>
      <c r="K1755" s="26"/>
    </row>
    <row r="1756" spans="1:11" x14ac:dyDescent="0.25">
      <c r="A1756" s="69"/>
      <c r="B1756" s="28"/>
      <c r="C1756" s="70"/>
      <c r="D1756" s="69"/>
      <c r="E1756" s="30">
        <f t="shared" si="28"/>
        <v>0</v>
      </c>
      <c r="F1756" s="26"/>
      <c r="G1756" s="26"/>
      <c r="H1756" s="26"/>
      <c r="I1756" s="26"/>
      <c r="J1756" s="26"/>
      <c r="K1756" s="26"/>
    </row>
    <row r="1757" spans="1:11" x14ac:dyDescent="0.25">
      <c r="A1757" s="69"/>
      <c r="B1757" s="28"/>
      <c r="C1757" s="70"/>
      <c r="D1757" s="69"/>
      <c r="E1757" s="30">
        <f t="shared" si="28"/>
        <v>0</v>
      </c>
      <c r="F1757" s="26"/>
      <c r="G1757" s="26"/>
      <c r="H1757" s="26"/>
      <c r="I1757" s="26"/>
      <c r="J1757" s="26"/>
      <c r="K1757" s="26"/>
    </row>
    <row r="1758" spans="1:11" x14ac:dyDescent="0.25">
      <c r="A1758" s="69"/>
      <c r="B1758" s="28"/>
      <c r="C1758" s="70"/>
      <c r="D1758" s="69"/>
      <c r="E1758" s="30">
        <f t="shared" si="28"/>
        <v>0</v>
      </c>
      <c r="F1758" s="26"/>
      <c r="G1758" s="26"/>
      <c r="H1758" s="26"/>
      <c r="I1758" s="26"/>
      <c r="J1758" s="26"/>
      <c r="K1758" s="26"/>
    </row>
    <row r="1759" spans="1:11" x14ac:dyDescent="0.25">
      <c r="A1759" s="69"/>
      <c r="B1759" s="28"/>
      <c r="C1759" s="70"/>
      <c r="D1759" s="69"/>
      <c r="E1759" s="30">
        <f t="shared" si="28"/>
        <v>0</v>
      </c>
      <c r="F1759" s="26"/>
      <c r="G1759" s="26"/>
      <c r="H1759" s="26"/>
      <c r="I1759" s="26"/>
      <c r="J1759" s="26"/>
      <c r="K1759" s="26"/>
    </row>
    <row r="1760" spans="1:11" x14ac:dyDescent="0.25">
      <c r="A1760" s="69"/>
      <c r="B1760" s="28"/>
      <c r="C1760" s="70"/>
      <c r="D1760" s="69"/>
      <c r="E1760" s="30">
        <f t="shared" si="28"/>
        <v>0</v>
      </c>
      <c r="F1760" s="26"/>
      <c r="G1760" s="26"/>
      <c r="H1760" s="26"/>
      <c r="I1760" s="26"/>
      <c r="J1760" s="26"/>
      <c r="K1760" s="26"/>
    </row>
    <row r="1761" spans="1:11" x14ac:dyDescent="0.25">
      <c r="A1761" s="69"/>
      <c r="B1761" s="28"/>
      <c r="C1761" s="70"/>
      <c r="D1761" s="69"/>
      <c r="E1761" s="30">
        <f t="shared" si="28"/>
        <v>0</v>
      </c>
      <c r="F1761" s="26"/>
      <c r="G1761" s="26"/>
      <c r="H1761" s="26"/>
      <c r="I1761" s="26"/>
      <c r="J1761" s="26"/>
      <c r="K1761" s="26"/>
    </row>
    <row r="1762" spans="1:11" x14ac:dyDescent="0.25">
      <c r="A1762" s="69"/>
      <c r="B1762" s="28"/>
      <c r="C1762" s="70"/>
      <c r="D1762" s="69"/>
      <c r="E1762" s="30">
        <f t="shared" si="28"/>
        <v>0</v>
      </c>
      <c r="F1762" s="26"/>
      <c r="G1762" s="26"/>
      <c r="H1762" s="26"/>
      <c r="I1762" s="26"/>
      <c r="J1762" s="26"/>
      <c r="K1762" s="26"/>
    </row>
    <row r="1763" spans="1:11" x14ac:dyDescent="0.25">
      <c r="A1763" s="69"/>
      <c r="B1763" s="28"/>
      <c r="C1763" s="70"/>
      <c r="D1763" s="69"/>
      <c r="E1763" s="30">
        <f t="shared" si="28"/>
        <v>0</v>
      </c>
      <c r="F1763" s="26"/>
      <c r="G1763" s="26"/>
      <c r="H1763" s="26"/>
      <c r="I1763" s="26"/>
      <c r="J1763" s="26"/>
      <c r="K1763" s="26"/>
    </row>
    <row r="1764" spans="1:11" x14ac:dyDescent="0.25">
      <c r="A1764" s="69"/>
      <c r="B1764" s="28"/>
      <c r="C1764" s="70"/>
      <c r="D1764" s="69"/>
      <c r="E1764" s="30">
        <f t="shared" si="28"/>
        <v>0</v>
      </c>
      <c r="F1764" s="26"/>
      <c r="G1764" s="26"/>
      <c r="H1764" s="26"/>
      <c r="I1764" s="26"/>
      <c r="J1764" s="26"/>
      <c r="K1764" s="26"/>
    </row>
    <row r="1765" spans="1:11" x14ac:dyDescent="0.25">
      <c r="A1765" s="69"/>
      <c r="B1765" s="28"/>
      <c r="C1765" s="70"/>
      <c r="D1765" s="69"/>
      <c r="E1765" s="30">
        <f t="shared" si="28"/>
        <v>0</v>
      </c>
      <c r="F1765" s="26"/>
      <c r="G1765" s="26"/>
      <c r="H1765" s="26"/>
      <c r="I1765" s="26"/>
      <c r="J1765" s="26"/>
      <c r="K1765" s="26"/>
    </row>
    <row r="1766" spans="1:11" x14ac:dyDescent="0.25">
      <c r="A1766" s="69"/>
      <c r="B1766" s="28"/>
      <c r="C1766" s="70"/>
      <c r="D1766" s="69"/>
      <c r="E1766" s="30">
        <f t="shared" si="28"/>
        <v>0</v>
      </c>
      <c r="F1766" s="26"/>
      <c r="G1766" s="26"/>
      <c r="H1766" s="26"/>
      <c r="I1766" s="26"/>
      <c r="J1766" s="26"/>
      <c r="K1766" s="26"/>
    </row>
    <row r="1767" spans="1:11" x14ac:dyDescent="0.25">
      <c r="A1767" s="69"/>
      <c r="B1767" s="28"/>
      <c r="C1767" s="70"/>
      <c r="D1767" s="69"/>
      <c r="E1767" s="30">
        <f t="shared" si="28"/>
        <v>0</v>
      </c>
      <c r="F1767" s="26"/>
      <c r="G1767" s="26"/>
      <c r="H1767" s="26"/>
      <c r="I1767" s="26"/>
      <c r="J1767" s="26"/>
      <c r="K1767" s="26"/>
    </row>
    <row r="1768" spans="1:11" x14ac:dyDescent="0.25">
      <c r="A1768" s="69"/>
      <c r="B1768" s="28"/>
      <c r="C1768" s="70"/>
      <c r="D1768" s="69"/>
      <c r="E1768" s="30">
        <f t="shared" si="28"/>
        <v>0</v>
      </c>
      <c r="F1768" s="26"/>
      <c r="G1768" s="26"/>
      <c r="H1768" s="26"/>
      <c r="I1768" s="26"/>
      <c r="J1768" s="26"/>
      <c r="K1768" s="26"/>
    </row>
    <row r="1769" spans="1:11" x14ac:dyDescent="0.25">
      <c r="A1769" s="69"/>
      <c r="B1769" s="28"/>
      <c r="C1769" s="70"/>
      <c r="D1769" s="69"/>
      <c r="E1769" s="30">
        <f t="shared" si="28"/>
        <v>0</v>
      </c>
      <c r="F1769" s="26"/>
      <c r="G1769" s="26"/>
      <c r="H1769" s="26"/>
      <c r="I1769" s="26"/>
      <c r="J1769" s="26"/>
      <c r="K1769" s="26"/>
    </row>
    <row r="1770" spans="1:11" x14ac:dyDescent="0.25">
      <c r="A1770" s="69"/>
      <c r="B1770" s="28"/>
      <c r="C1770" s="70"/>
      <c r="D1770" s="69"/>
      <c r="E1770" s="30">
        <f t="shared" si="28"/>
        <v>0</v>
      </c>
      <c r="F1770" s="26"/>
      <c r="G1770" s="26"/>
      <c r="H1770" s="26"/>
      <c r="I1770" s="26"/>
      <c r="J1770" s="26"/>
      <c r="K1770" s="26"/>
    </row>
    <row r="1771" spans="1:11" x14ac:dyDescent="0.25">
      <c r="A1771" s="69"/>
      <c r="B1771" s="28"/>
      <c r="C1771" s="70"/>
      <c r="D1771" s="69"/>
      <c r="E1771" s="30">
        <f t="shared" si="28"/>
        <v>0</v>
      </c>
      <c r="F1771" s="26"/>
      <c r="G1771" s="26"/>
      <c r="H1771" s="26"/>
      <c r="I1771" s="26"/>
      <c r="J1771" s="26"/>
      <c r="K1771" s="26"/>
    </row>
    <row r="1772" spans="1:11" x14ac:dyDescent="0.25">
      <c r="A1772" s="69"/>
      <c r="B1772" s="28"/>
      <c r="C1772" s="70"/>
      <c r="D1772" s="69"/>
      <c r="E1772" s="30">
        <f t="shared" si="28"/>
        <v>0</v>
      </c>
      <c r="F1772" s="26"/>
      <c r="G1772" s="26"/>
      <c r="H1772" s="26"/>
      <c r="I1772" s="26"/>
      <c r="J1772" s="26"/>
      <c r="K1772" s="26"/>
    </row>
    <row r="1773" spans="1:11" x14ac:dyDescent="0.25">
      <c r="A1773" s="69"/>
      <c r="B1773" s="28"/>
      <c r="C1773" s="70"/>
      <c r="D1773" s="69"/>
      <c r="E1773" s="30">
        <f t="shared" si="28"/>
        <v>0</v>
      </c>
      <c r="F1773" s="26"/>
      <c r="G1773" s="26"/>
      <c r="H1773" s="26"/>
      <c r="I1773" s="26"/>
      <c r="J1773" s="26"/>
      <c r="K1773" s="26"/>
    </row>
    <row r="1774" spans="1:11" x14ac:dyDescent="0.25">
      <c r="A1774" s="69"/>
      <c r="B1774" s="28"/>
      <c r="C1774" s="70"/>
      <c r="D1774" s="69"/>
      <c r="E1774" s="30">
        <f t="shared" si="28"/>
        <v>0</v>
      </c>
      <c r="F1774" s="26"/>
      <c r="G1774" s="26"/>
      <c r="H1774" s="26"/>
      <c r="I1774" s="26"/>
      <c r="J1774" s="26"/>
      <c r="K1774" s="26"/>
    </row>
    <row r="1775" spans="1:11" x14ac:dyDescent="0.25">
      <c r="A1775" s="69"/>
      <c r="B1775" s="28"/>
      <c r="C1775" s="70"/>
      <c r="D1775" s="69"/>
      <c r="E1775" s="30">
        <f t="shared" si="28"/>
        <v>0</v>
      </c>
      <c r="F1775" s="26"/>
      <c r="G1775" s="26"/>
      <c r="H1775" s="26"/>
      <c r="I1775" s="26"/>
      <c r="J1775" s="26"/>
      <c r="K1775" s="26"/>
    </row>
    <row r="1776" spans="1:11" x14ac:dyDescent="0.25">
      <c r="A1776" s="69"/>
      <c r="B1776" s="28"/>
      <c r="C1776" s="70"/>
      <c r="D1776" s="69"/>
      <c r="E1776" s="30">
        <f t="shared" si="28"/>
        <v>0</v>
      </c>
      <c r="F1776" s="26"/>
      <c r="G1776" s="26"/>
      <c r="H1776" s="26"/>
      <c r="I1776" s="26"/>
      <c r="J1776" s="26"/>
      <c r="K1776" s="26"/>
    </row>
    <row r="1777" spans="1:11" x14ac:dyDescent="0.25">
      <c r="A1777" s="69"/>
      <c r="B1777" s="28"/>
      <c r="C1777" s="70"/>
      <c r="D1777" s="69"/>
      <c r="E1777" s="30">
        <f t="shared" si="28"/>
        <v>0</v>
      </c>
      <c r="F1777" s="26"/>
      <c r="G1777" s="26"/>
      <c r="H1777" s="26"/>
      <c r="I1777" s="26"/>
      <c r="J1777" s="26"/>
      <c r="K1777" s="26"/>
    </row>
    <row r="1778" spans="1:11" x14ac:dyDescent="0.25">
      <c r="A1778" s="69"/>
      <c r="B1778" s="28"/>
      <c r="C1778" s="70"/>
      <c r="D1778" s="69"/>
      <c r="E1778" s="30">
        <f t="shared" si="28"/>
        <v>0</v>
      </c>
      <c r="F1778" s="26"/>
      <c r="G1778" s="26"/>
      <c r="H1778" s="26"/>
      <c r="I1778" s="26"/>
      <c r="J1778" s="26"/>
      <c r="K1778" s="26"/>
    </row>
    <row r="1779" spans="1:11" x14ac:dyDescent="0.25">
      <c r="A1779" s="69"/>
      <c r="B1779" s="28"/>
      <c r="C1779" s="70"/>
      <c r="D1779" s="69"/>
      <c r="E1779" s="30">
        <f t="shared" si="28"/>
        <v>0</v>
      </c>
      <c r="F1779" s="26"/>
      <c r="G1779" s="26"/>
      <c r="H1779" s="26"/>
      <c r="I1779" s="26"/>
      <c r="J1779" s="26"/>
      <c r="K1779" s="26"/>
    </row>
    <row r="1780" spans="1:11" x14ac:dyDescent="0.25">
      <c r="A1780" s="69"/>
      <c r="B1780" s="28"/>
      <c r="C1780" s="70"/>
      <c r="D1780" s="69"/>
      <c r="E1780" s="30">
        <f t="shared" si="28"/>
        <v>0</v>
      </c>
      <c r="F1780" s="26"/>
      <c r="G1780" s="26"/>
      <c r="H1780" s="26"/>
      <c r="I1780" s="26"/>
      <c r="J1780" s="26"/>
      <c r="K1780" s="26"/>
    </row>
    <row r="1781" spans="1:11" x14ac:dyDescent="0.25">
      <c r="A1781" s="69"/>
      <c r="B1781" s="28"/>
      <c r="C1781" s="70"/>
      <c r="D1781" s="69"/>
      <c r="E1781" s="30">
        <f t="shared" si="28"/>
        <v>0</v>
      </c>
      <c r="F1781" s="26"/>
      <c r="G1781" s="26"/>
      <c r="H1781" s="26"/>
      <c r="I1781" s="26"/>
      <c r="J1781" s="26"/>
      <c r="K1781" s="26"/>
    </row>
    <row r="1782" spans="1:11" x14ac:dyDescent="0.25">
      <c r="A1782" s="69"/>
      <c r="B1782" s="28"/>
      <c r="C1782" s="70"/>
      <c r="D1782" s="69"/>
      <c r="E1782" s="30">
        <f t="shared" si="28"/>
        <v>0</v>
      </c>
      <c r="F1782" s="26"/>
      <c r="G1782" s="26"/>
      <c r="H1782" s="26"/>
      <c r="I1782" s="26"/>
      <c r="J1782" s="26"/>
      <c r="K1782" s="26"/>
    </row>
    <row r="1783" spans="1:11" x14ac:dyDescent="0.25">
      <c r="A1783" s="69"/>
      <c r="B1783" s="28"/>
      <c r="C1783" s="70"/>
      <c r="D1783" s="69"/>
      <c r="E1783" s="30">
        <f t="shared" si="28"/>
        <v>0</v>
      </c>
      <c r="F1783" s="26"/>
      <c r="G1783" s="26"/>
      <c r="H1783" s="26"/>
      <c r="I1783" s="26"/>
      <c r="J1783" s="26"/>
      <c r="K1783" s="26"/>
    </row>
    <row r="1784" spans="1:11" x14ac:dyDescent="0.25">
      <c r="A1784" s="69"/>
      <c r="B1784" s="28"/>
      <c r="C1784" s="70"/>
      <c r="D1784" s="69"/>
      <c r="E1784" s="30">
        <f t="shared" si="28"/>
        <v>0</v>
      </c>
      <c r="F1784" s="26"/>
      <c r="G1784" s="26"/>
      <c r="H1784" s="26"/>
      <c r="I1784" s="26"/>
      <c r="J1784" s="26"/>
      <c r="K1784" s="26"/>
    </row>
    <row r="1785" spans="1:11" x14ac:dyDescent="0.25">
      <c r="A1785" s="69"/>
      <c r="B1785" s="28"/>
      <c r="C1785" s="70"/>
      <c r="D1785" s="69"/>
      <c r="E1785" s="30">
        <f t="shared" si="28"/>
        <v>0</v>
      </c>
      <c r="F1785" s="26"/>
      <c r="G1785" s="26"/>
      <c r="H1785" s="26"/>
      <c r="I1785" s="26"/>
      <c r="J1785" s="26"/>
      <c r="K1785" s="26"/>
    </row>
    <row r="1786" spans="1:11" x14ac:dyDescent="0.25">
      <c r="A1786" s="69"/>
      <c r="B1786" s="28"/>
      <c r="C1786" s="70"/>
      <c r="D1786" s="69"/>
      <c r="E1786" s="30">
        <f t="shared" si="28"/>
        <v>0</v>
      </c>
      <c r="F1786" s="26"/>
      <c r="G1786" s="26"/>
      <c r="H1786" s="26"/>
      <c r="I1786" s="26"/>
      <c r="J1786" s="26"/>
      <c r="K1786" s="26"/>
    </row>
    <row r="1787" spans="1:11" x14ac:dyDescent="0.25">
      <c r="A1787" s="69"/>
      <c r="B1787" s="28"/>
      <c r="C1787" s="70"/>
      <c r="D1787" s="69"/>
      <c r="E1787" s="30">
        <f t="shared" si="28"/>
        <v>0</v>
      </c>
      <c r="F1787" s="26"/>
      <c r="G1787" s="26"/>
      <c r="H1787" s="26"/>
      <c r="I1787" s="26"/>
      <c r="J1787" s="26"/>
      <c r="K1787" s="26"/>
    </row>
    <row r="1788" spans="1:11" x14ac:dyDescent="0.25">
      <c r="A1788" s="69"/>
      <c r="B1788" s="28"/>
      <c r="C1788" s="70"/>
      <c r="D1788" s="69"/>
      <c r="E1788" s="30">
        <f t="shared" si="28"/>
        <v>0</v>
      </c>
      <c r="F1788" s="26"/>
      <c r="G1788" s="26"/>
      <c r="H1788" s="26"/>
      <c r="I1788" s="26"/>
      <c r="J1788" s="26"/>
      <c r="K1788" s="26"/>
    </row>
    <row r="1789" spans="1:11" x14ac:dyDescent="0.25">
      <c r="A1789" s="69"/>
      <c r="B1789" s="28"/>
      <c r="C1789" s="70"/>
      <c r="D1789" s="69"/>
      <c r="E1789" s="30">
        <f t="shared" si="28"/>
        <v>0</v>
      </c>
      <c r="F1789" s="26"/>
      <c r="G1789" s="26"/>
      <c r="H1789" s="26"/>
      <c r="I1789" s="26"/>
      <c r="J1789" s="26"/>
      <c r="K1789" s="26"/>
    </row>
    <row r="1790" spans="1:11" x14ac:dyDescent="0.25">
      <c r="A1790" s="69"/>
      <c r="B1790" s="28"/>
      <c r="C1790" s="70"/>
      <c r="D1790" s="69"/>
      <c r="E1790" s="30">
        <f t="shared" si="28"/>
        <v>0</v>
      </c>
      <c r="F1790" s="26"/>
      <c r="G1790" s="26"/>
      <c r="H1790" s="26"/>
      <c r="I1790" s="26"/>
      <c r="J1790" s="26"/>
      <c r="K1790" s="26"/>
    </row>
    <row r="1791" spans="1:11" x14ac:dyDescent="0.25">
      <c r="A1791" s="69"/>
      <c r="B1791" s="28"/>
      <c r="C1791" s="70"/>
      <c r="D1791" s="69"/>
      <c r="E1791" s="30">
        <f t="shared" si="28"/>
        <v>0</v>
      </c>
      <c r="F1791" s="26"/>
      <c r="G1791" s="26"/>
      <c r="H1791" s="26"/>
      <c r="I1791" s="26"/>
      <c r="J1791" s="26"/>
      <c r="K1791" s="26"/>
    </row>
    <row r="1792" spans="1:11" x14ac:dyDescent="0.25">
      <c r="A1792" s="69"/>
      <c r="B1792" s="28"/>
      <c r="C1792" s="70"/>
      <c r="D1792" s="69"/>
      <c r="E1792" s="30">
        <f t="shared" si="28"/>
        <v>0</v>
      </c>
      <c r="F1792" s="26"/>
      <c r="G1792" s="26"/>
      <c r="H1792" s="26"/>
      <c r="I1792" s="26"/>
      <c r="J1792" s="26"/>
      <c r="K1792" s="26"/>
    </row>
    <row r="1793" spans="1:11" x14ac:dyDescent="0.25">
      <c r="A1793" s="69"/>
      <c r="B1793" s="28"/>
      <c r="C1793" s="70"/>
      <c r="D1793" s="69"/>
      <c r="E1793" s="30">
        <f t="shared" si="28"/>
        <v>0</v>
      </c>
      <c r="F1793" s="26"/>
      <c r="G1793" s="26"/>
      <c r="H1793" s="26"/>
      <c r="I1793" s="26"/>
      <c r="J1793" s="26"/>
      <c r="K1793" s="26"/>
    </row>
    <row r="1794" spans="1:11" x14ac:dyDescent="0.25">
      <c r="A1794" s="69"/>
      <c r="B1794" s="28"/>
      <c r="C1794" s="70"/>
      <c r="D1794" s="69"/>
      <c r="E1794" s="30">
        <f t="shared" si="28"/>
        <v>0</v>
      </c>
      <c r="F1794" s="26"/>
      <c r="G1794" s="26"/>
      <c r="H1794" s="26"/>
      <c r="I1794" s="26"/>
      <c r="J1794" s="26"/>
      <c r="K1794" s="26"/>
    </row>
    <row r="1795" spans="1:11" x14ac:dyDescent="0.25">
      <c r="A1795" s="69"/>
      <c r="B1795" s="28"/>
      <c r="C1795" s="70"/>
      <c r="D1795" s="69"/>
      <c r="E1795" s="30">
        <f t="shared" ref="E1795:E1858" si="29">A1795*B1795</f>
        <v>0</v>
      </c>
      <c r="F1795" s="26"/>
      <c r="G1795" s="26"/>
      <c r="H1795" s="26"/>
      <c r="I1795" s="26"/>
      <c r="J1795" s="26"/>
      <c r="K1795" s="26"/>
    </row>
    <row r="1796" spans="1:11" x14ac:dyDescent="0.25">
      <c r="A1796" s="69"/>
      <c r="B1796" s="28"/>
      <c r="C1796" s="70"/>
      <c r="D1796" s="69"/>
      <c r="E1796" s="30">
        <f t="shared" si="29"/>
        <v>0</v>
      </c>
      <c r="F1796" s="26"/>
      <c r="G1796" s="26"/>
      <c r="H1796" s="26"/>
      <c r="I1796" s="26"/>
      <c r="J1796" s="26"/>
      <c r="K1796" s="26"/>
    </row>
    <row r="1797" spans="1:11" x14ac:dyDescent="0.25">
      <c r="A1797" s="69"/>
      <c r="B1797" s="28"/>
      <c r="C1797" s="70"/>
      <c r="D1797" s="69"/>
      <c r="E1797" s="30">
        <f t="shared" si="29"/>
        <v>0</v>
      </c>
      <c r="F1797" s="26"/>
      <c r="G1797" s="26"/>
      <c r="H1797" s="26"/>
      <c r="I1797" s="26"/>
      <c r="J1797" s="26"/>
      <c r="K1797" s="26"/>
    </row>
    <row r="1798" spans="1:11" x14ac:dyDescent="0.25">
      <c r="A1798" s="69"/>
      <c r="B1798" s="28"/>
      <c r="C1798" s="70"/>
      <c r="D1798" s="69"/>
      <c r="E1798" s="30">
        <f t="shared" si="29"/>
        <v>0</v>
      </c>
      <c r="F1798" s="26"/>
      <c r="G1798" s="26"/>
      <c r="H1798" s="26"/>
      <c r="I1798" s="26"/>
      <c r="J1798" s="26"/>
      <c r="K1798" s="26"/>
    </row>
    <row r="1799" spans="1:11" x14ac:dyDescent="0.25">
      <c r="A1799" s="69"/>
      <c r="B1799" s="28"/>
      <c r="C1799" s="70"/>
      <c r="D1799" s="69"/>
      <c r="E1799" s="30">
        <f t="shared" si="29"/>
        <v>0</v>
      </c>
      <c r="F1799" s="26"/>
      <c r="G1799" s="26"/>
      <c r="H1799" s="26"/>
      <c r="I1799" s="26"/>
      <c r="J1799" s="26"/>
      <c r="K1799" s="26"/>
    </row>
    <row r="1800" spans="1:11" x14ac:dyDescent="0.25">
      <c r="A1800" s="69"/>
      <c r="B1800" s="28"/>
      <c r="C1800" s="70"/>
      <c r="D1800" s="69"/>
      <c r="E1800" s="30">
        <f t="shared" si="29"/>
        <v>0</v>
      </c>
      <c r="F1800" s="26"/>
      <c r="G1800" s="26"/>
      <c r="H1800" s="26"/>
      <c r="I1800" s="26"/>
      <c r="J1800" s="26"/>
      <c r="K1800" s="26"/>
    </row>
    <row r="1801" spans="1:11" x14ac:dyDescent="0.25">
      <c r="A1801" s="69"/>
      <c r="B1801" s="28"/>
      <c r="C1801" s="70"/>
      <c r="D1801" s="69"/>
      <c r="E1801" s="30">
        <f t="shared" si="29"/>
        <v>0</v>
      </c>
      <c r="F1801" s="26"/>
      <c r="G1801" s="26"/>
      <c r="H1801" s="26"/>
      <c r="I1801" s="26"/>
      <c r="J1801" s="26"/>
      <c r="K1801" s="26"/>
    </row>
    <row r="1802" spans="1:11" x14ac:dyDescent="0.25">
      <c r="A1802" s="69"/>
      <c r="B1802" s="28"/>
      <c r="C1802" s="70"/>
      <c r="D1802" s="69"/>
      <c r="E1802" s="30">
        <f t="shared" si="29"/>
        <v>0</v>
      </c>
      <c r="F1802" s="26"/>
      <c r="G1802" s="26"/>
      <c r="H1802" s="26"/>
      <c r="I1802" s="26"/>
      <c r="J1802" s="26"/>
      <c r="K1802" s="26"/>
    </row>
    <row r="1803" spans="1:11" x14ac:dyDescent="0.25">
      <c r="A1803" s="69"/>
      <c r="B1803" s="28"/>
      <c r="C1803" s="70"/>
      <c r="D1803" s="69"/>
      <c r="E1803" s="30">
        <f t="shared" si="29"/>
        <v>0</v>
      </c>
      <c r="F1803" s="26"/>
      <c r="G1803" s="26"/>
      <c r="H1803" s="26"/>
      <c r="I1803" s="26"/>
      <c r="J1803" s="26"/>
      <c r="K1803" s="26"/>
    </row>
    <row r="1804" spans="1:11" x14ac:dyDescent="0.25">
      <c r="A1804" s="69"/>
      <c r="B1804" s="28"/>
      <c r="C1804" s="70"/>
      <c r="D1804" s="69"/>
      <c r="E1804" s="30">
        <f t="shared" si="29"/>
        <v>0</v>
      </c>
      <c r="F1804" s="26"/>
      <c r="G1804" s="26"/>
      <c r="H1804" s="26"/>
      <c r="I1804" s="26"/>
      <c r="J1804" s="26"/>
      <c r="K1804" s="26"/>
    </row>
    <row r="1805" spans="1:11" x14ac:dyDescent="0.25">
      <c r="A1805" s="69"/>
      <c r="B1805" s="28"/>
      <c r="C1805" s="70"/>
      <c r="D1805" s="69"/>
      <c r="E1805" s="30">
        <f t="shared" si="29"/>
        <v>0</v>
      </c>
      <c r="F1805" s="26"/>
      <c r="G1805" s="26"/>
      <c r="H1805" s="26"/>
      <c r="I1805" s="26"/>
      <c r="J1805" s="26"/>
      <c r="K1805" s="26"/>
    </row>
    <row r="1806" spans="1:11" x14ac:dyDescent="0.25">
      <c r="A1806" s="69"/>
      <c r="B1806" s="28"/>
      <c r="C1806" s="70"/>
      <c r="D1806" s="69"/>
      <c r="E1806" s="30">
        <f t="shared" si="29"/>
        <v>0</v>
      </c>
      <c r="F1806" s="26"/>
      <c r="G1806" s="26"/>
      <c r="H1806" s="26"/>
      <c r="I1806" s="26"/>
      <c r="J1806" s="26"/>
      <c r="K1806" s="26"/>
    </row>
    <row r="1807" spans="1:11" x14ac:dyDescent="0.25">
      <c r="A1807" s="69"/>
      <c r="B1807" s="28"/>
      <c r="C1807" s="70"/>
      <c r="D1807" s="69"/>
      <c r="E1807" s="30">
        <f t="shared" si="29"/>
        <v>0</v>
      </c>
      <c r="F1807" s="26"/>
      <c r="G1807" s="26"/>
      <c r="H1807" s="26"/>
      <c r="I1807" s="26"/>
      <c r="J1807" s="26"/>
      <c r="K1807" s="26"/>
    </row>
    <row r="1808" spans="1:11" x14ac:dyDescent="0.25">
      <c r="A1808" s="69"/>
      <c r="B1808" s="28"/>
      <c r="C1808" s="70"/>
      <c r="D1808" s="69"/>
      <c r="E1808" s="30">
        <f t="shared" si="29"/>
        <v>0</v>
      </c>
      <c r="F1808" s="26"/>
      <c r="G1808" s="26"/>
      <c r="H1808" s="26"/>
      <c r="I1808" s="26"/>
      <c r="J1808" s="26"/>
      <c r="K1808" s="26"/>
    </row>
    <row r="1809" spans="1:11" x14ac:dyDescent="0.25">
      <c r="A1809" s="69"/>
      <c r="B1809" s="28"/>
      <c r="C1809" s="70"/>
      <c r="D1809" s="69"/>
      <c r="E1809" s="30">
        <f t="shared" si="29"/>
        <v>0</v>
      </c>
      <c r="F1809" s="26"/>
      <c r="G1809" s="26"/>
      <c r="H1809" s="26"/>
      <c r="I1809" s="26"/>
      <c r="J1809" s="26"/>
      <c r="K1809" s="26"/>
    </row>
    <row r="1810" spans="1:11" x14ac:dyDescent="0.25">
      <c r="A1810" s="69"/>
      <c r="B1810" s="28"/>
      <c r="C1810" s="70"/>
      <c r="D1810" s="69"/>
      <c r="E1810" s="30">
        <f t="shared" si="29"/>
        <v>0</v>
      </c>
      <c r="F1810" s="26"/>
      <c r="G1810" s="26"/>
      <c r="H1810" s="26"/>
      <c r="I1810" s="26"/>
      <c r="J1810" s="26"/>
      <c r="K1810" s="26"/>
    </row>
    <row r="1811" spans="1:11" x14ac:dyDescent="0.25">
      <c r="A1811" s="69"/>
      <c r="B1811" s="28"/>
      <c r="C1811" s="70"/>
      <c r="D1811" s="69"/>
      <c r="E1811" s="30">
        <f t="shared" si="29"/>
        <v>0</v>
      </c>
      <c r="F1811" s="26"/>
      <c r="G1811" s="26"/>
      <c r="H1811" s="26"/>
      <c r="I1811" s="26"/>
      <c r="J1811" s="26"/>
      <c r="K1811" s="26"/>
    </row>
    <row r="1812" spans="1:11" x14ac:dyDescent="0.25">
      <c r="A1812" s="69"/>
      <c r="B1812" s="28"/>
      <c r="C1812" s="70"/>
      <c r="D1812" s="69"/>
      <c r="E1812" s="30">
        <f t="shared" si="29"/>
        <v>0</v>
      </c>
      <c r="F1812" s="26"/>
      <c r="G1812" s="26"/>
      <c r="H1812" s="26"/>
      <c r="I1812" s="26"/>
      <c r="J1812" s="26"/>
      <c r="K1812" s="26"/>
    </row>
    <row r="1813" spans="1:11" x14ac:dyDescent="0.25">
      <c r="A1813" s="69"/>
      <c r="B1813" s="28"/>
      <c r="C1813" s="70"/>
      <c r="D1813" s="69"/>
      <c r="E1813" s="30">
        <f t="shared" si="29"/>
        <v>0</v>
      </c>
      <c r="F1813" s="26"/>
      <c r="G1813" s="26"/>
      <c r="H1813" s="26"/>
      <c r="I1813" s="26"/>
      <c r="J1813" s="26"/>
      <c r="K1813" s="26"/>
    </row>
    <row r="1814" spans="1:11" x14ac:dyDescent="0.25">
      <c r="A1814" s="69"/>
      <c r="B1814" s="28"/>
      <c r="C1814" s="70"/>
      <c r="D1814" s="69"/>
      <c r="E1814" s="30">
        <f t="shared" si="29"/>
        <v>0</v>
      </c>
      <c r="F1814" s="26"/>
      <c r="G1814" s="26"/>
      <c r="H1814" s="26"/>
      <c r="I1814" s="26"/>
      <c r="J1814" s="26"/>
      <c r="K1814" s="26"/>
    </row>
    <row r="1815" spans="1:11" x14ac:dyDescent="0.25">
      <c r="A1815" s="69"/>
      <c r="B1815" s="28"/>
      <c r="C1815" s="70"/>
      <c r="D1815" s="69"/>
      <c r="E1815" s="30">
        <f t="shared" si="29"/>
        <v>0</v>
      </c>
      <c r="F1815" s="26"/>
      <c r="G1815" s="26"/>
      <c r="H1815" s="26"/>
      <c r="I1815" s="26"/>
      <c r="J1815" s="26"/>
      <c r="K1815" s="26"/>
    </row>
    <row r="1816" spans="1:11" x14ac:dyDescent="0.25">
      <c r="A1816" s="69"/>
      <c r="B1816" s="28"/>
      <c r="C1816" s="70"/>
      <c r="D1816" s="69"/>
      <c r="E1816" s="30">
        <f t="shared" si="29"/>
        <v>0</v>
      </c>
      <c r="F1816" s="26"/>
      <c r="G1816" s="26"/>
      <c r="H1816" s="26"/>
      <c r="I1816" s="26"/>
      <c r="J1816" s="26"/>
      <c r="K1816" s="26"/>
    </row>
    <row r="1817" spans="1:11" x14ac:dyDescent="0.25">
      <c r="A1817" s="69"/>
      <c r="B1817" s="28"/>
      <c r="C1817" s="70"/>
      <c r="D1817" s="69"/>
      <c r="E1817" s="30">
        <f t="shared" si="29"/>
        <v>0</v>
      </c>
      <c r="F1817" s="26"/>
      <c r="G1817" s="26"/>
      <c r="H1817" s="26"/>
      <c r="I1817" s="26"/>
      <c r="J1817" s="26"/>
      <c r="K1817" s="26"/>
    </row>
    <row r="1818" spans="1:11" x14ac:dyDescent="0.25">
      <c r="A1818" s="69"/>
      <c r="B1818" s="28"/>
      <c r="C1818" s="70"/>
      <c r="D1818" s="69"/>
      <c r="E1818" s="30">
        <f t="shared" si="29"/>
        <v>0</v>
      </c>
      <c r="F1818" s="26"/>
      <c r="G1818" s="26"/>
      <c r="H1818" s="26"/>
      <c r="I1818" s="26"/>
      <c r="J1818" s="26"/>
      <c r="K1818" s="26"/>
    </row>
    <row r="1819" spans="1:11" x14ac:dyDescent="0.25">
      <c r="A1819" s="69"/>
      <c r="B1819" s="28"/>
      <c r="C1819" s="70"/>
      <c r="D1819" s="69"/>
      <c r="E1819" s="30">
        <f t="shared" si="29"/>
        <v>0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E5A74-0E38-42A9-B14E-ADACC7940F7C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6</v>
      </c>
      <c r="B2" s="28">
        <v>110.7</v>
      </c>
      <c r="C2" s="29">
        <v>0.37571759259259258</v>
      </c>
      <c r="D2" s="27" t="s">
        <v>1</v>
      </c>
      <c r="E2" s="30">
        <f>A2*B2</f>
        <v>664.2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61</v>
      </c>
      <c r="B3" s="28">
        <v>110.7</v>
      </c>
      <c r="C3" s="29">
        <v>0.37571759259259258</v>
      </c>
      <c r="D3" s="27" t="s">
        <v>1</v>
      </c>
      <c r="E3" s="30">
        <f t="shared" ref="E3:E66" si="0">A3*B3</f>
        <v>6752.7</v>
      </c>
      <c r="F3" s="26"/>
      <c r="G3" s="34" t="s">
        <v>1</v>
      </c>
      <c r="H3" s="35">
        <f>+SUMIF(D:D,K3,A:A)</f>
        <v>68655</v>
      </c>
      <c r="I3" s="36">
        <f>+J3/H3</f>
        <v>109.28418614813209</v>
      </c>
      <c r="J3" s="37">
        <f>+SUMIF(D:D,K3,E:E)</f>
        <v>7502905.8000000091</v>
      </c>
      <c r="K3" s="38" t="s">
        <v>1</v>
      </c>
    </row>
    <row r="4" spans="1:11" x14ac:dyDescent="0.25">
      <c r="A4" s="27">
        <v>27</v>
      </c>
      <c r="B4" s="28">
        <v>110.7</v>
      </c>
      <c r="C4" s="29">
        <v>0.37571759259259258</v>
      </c>
      <c r="D4" s="27" t="s">
        <v>1</v>
      </c>
      <c r="E4" s="30">
        <f t="shared" si="0"/>
        <v>2988.9</v>
      </c>
      <c r="F4" s="26"/>
      <c r="G4" s="39" t="s">
        <v>2</v>
      </c>
      <c r="H4" s="40">
        <f>+SUMIF(D:D,K4,A:A)</f>
        <v>8257</v>
      </c>
      <c r="I4" s="41">
        <f t="shared" ref="I4:I6" si="1">+J4/H4</f>
        <v>108.65399055346977</v>
      </c>
      <c r="J4" s="42">
        <f>+SUMIF(D:D,K4,E:E)</f>
        <v>897155.99999999988</v>
      </c>
      <c r="K4" s="38" t="s">
        <v>19</v>
      </c>
    </row>
    <row r="5" spans="1:11" x14ac:dyDescent="0.25">
      <c r="A5" s="27">
        <v>96</v>
      </c>
      <c r="B5" s="28">
        <v>110.5</v>
      </c>
      <c r="C5" s="29">
        <v>0.37574074074074071</v>
      </c>
      <c r="D5" s="27" t="s">
        <v>1</v>
      </c>
      <c r="E5" s="30">
        <f t="shared" si="0"/>
        <v>10608</v>
      </c>
      <c r="F5" s="26"/>
      <c r="G5" s="39" t="s">
        <v>3</v>
      </c>
      <c r="H5" s="40">
        <f>+SUMIF(D:D,K5,A:A)</f>
        <v>8656</v>
      </c>
      <c r="I5" s="41">
        <f t="shared" si="1"/>
        <v>108.52801524953787</v>
      </c>
      <c r="J5" s="42">
        <f>+SUMIF(D:D,K5,E:E)</f>
        <v>939418.49999999988</v>
      </c>
      <c r="K5" s="38" t="s">
        <v>20</v>
      </c>
    </row>
    <row r="6" spans="1:11" x14ac:dyDescent="0.25">
      <c r="A6" s="27">
        <v>52</v>
      </c>
      <c r="B6" s="28">
        <v>110.4</v>
      </c>
      <c r="C6" s="29">
        <v>0.37597222222222221</v>
      </c>
      <c r="D6" s="27" t="s">
        <v>1</v>
      </c>
      <c r="E6" s="30">
        <f t="shared" si="0"/>
        <v>5740.8</v>
      </c>
      <c r="F6" s="26"/>
      <c r="G6" s="43" t="s">
        <v>4</v>
      </c>
      <c r="H6" s="44">
        <f>+SUMIF(D:D,K6,A:A)</f>
        <v>7181</v>
      </c>
      <c r="I6" s="45">
        <f t="shared" si="1"/>
        <v>108.70057095112099</v>
      </c>
      <c r="J6" s="46">
        <f>+SUMIF(D:D,K6,E:E)</f>
        <v>780578.79999999981</v>
      </c>
      <c r="K6" s="38" t="s">
        <v>4</v>
      </c>
    </row>
    <row r="7" spans="1:11" x14ac:dyDescent="0.25">
      <c r="A7" s="27">
        <v>87</v>
      </c>
      <c r="B7" s="28">
        <v>110.55</v>
      </c>
      <c r="C7" s="29">
        <v>0.37598379629629625</v>
      </c>
      <c r="D7" s="27" t="s">
        <v>1</v>
      </c>
      <c r="E7" s="30">
        <f t="shared" si="0"/>
        <v>9617.85</v>
      </c>
      <c r="F7" s="26"/>
      <c r="G7" s="47" t="s">
        <v>21</v>
      </c>
      <c r="H7" s="48">
        <f>SUM(H3:H6)</f>
        <v>92749</v>
      </c>
      <c r="I7" s="49">
        <f>+ROUND(J7/H7,6)</f>
        <v>109.112326</v>
      </c>
      <c r="J7" s="50">
        <f>SUM(J3:J6)</f>
        <v>10120059.100000009</v>
      </c>
      <c r="K7" s="26"/>
    </row>
    <row r="8" spans="1:11" x14ac:dyDescent="0.25">
      <c r="A8" s="27">
        <v>50</v>
      </c>
      <c r="B8" s="28">
        <v>110.6</v>
      </c>
      <c r="C8" s="29">
        <v>0.3759953703703704</v>
      </c>
      <c r="D8" s="27" t="s">
        <v>1</v>
      </c>
      <c r="E8" s="30">
        <f t="shared" si="0"/>
        <v>5530</v>
      </c>
      <c r="F8" s="26"/>
      <c r="G8" s="51"/>
      <c r="H8" s="52"/>
      <c r="I8" s="52"/>
      <c r="J8" s="53"/>
      <c r="K8" s="26"/>
    </row>
    <row r="9" spans="1:11" x14ac:dyDescent="0.25">
      <c r="A9" s="27">
        <v>50</v>
      </c>
      <c r="B9" s="28">
        <v>110.6</v>
      </c>
      <c r="C9" s="29">
        <v>0.3759953703703704</v>
      </c>
      <c r="D9" s="27" t="s">
        <v>1</v>
      </c>
      <c r="E9" s="30">
        <f t="shared" si="0"/>
        <v>5530</v>
      </c>
      <c r="F9" s="26"/>
      <c r="G9" s="54" t="s">
        <v>22</v>
      </c>
      <c r="H9" s="55">
        <v>43895</v>
      </c>
      <c r="I9" s="56"/>
      <c r="J9" s="53"/>
      <c r="K9" s="26"/>
    </row>
    <row r="10" spans="1:11" x14ac:dyDescent="0.25">
      <c r="A10" s="27">
        <v>48</v>
      </c>
      <c r="B10" s="28">
        <v>110.6</v>
      </c>
      <c r="C10" s="29">
        <v>0.3759953703703704</v>
      </c>
      <c r="D10" s="27" t="s">
        <v>1</v>
      </c>
      <c r="E10" s="30">
        <f t="shared" si="0"/>
        <v>5308.7999999999993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80</v>
      </c>
      <c r="B11" s="28">
        <v>110.65</v>
      </c>
      <c r="C11" s="29">
        <v>0.37603009259259257</v>
      </c>
      <c r="D11" s="27" t="s">
        <v>1</v>
      </c>
      <c r="E11" s="30">
        <f t="shared" si="0"/>
        <v>8852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21</v>
      </c>
      <c r="B12" s="28">
        <v>110.65</v>
      </c>
      <c r="C12" s="29">
        <v>0.37603009259259257</v>
      </c>
      <c r="D12" s="27" t="s">
        <v>1</v>
      </c>
      <c r="E12" s="30">
        <f t="shared" si="0"/>
        <v>2323.65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50</v>
      </c>
      <c r="B13" s="28">
        <v>110.55</v>
      </c>
      <c r="C13" s="29">
        <v>0.37615740740740744</v>
      </c>
      <c r="D13" s="27" t="s">
        <v>1</v>
      </c>
      <c r="E13" s="30">
        <f t="shared" si="0"/>
        <v>5527.5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15</v>
      </c>
      <c r="B14" s="28">
        <v>110.55</v>
      </c>
      <c r="C14" s="29">
        <v>0.37615740740740744</v>
      </c>
      <c r="D14" s="27" t="s">
        <v>1</v>
      </c>
      <c r="E14" s="30">
        <f t="shared" si="0"/>
        <v>1658.25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50</v>
      </c>
      <c r="B15" s="28">
        <v>110.65</v>
      </c>
      <c r="C15" s="29">
        <v>0.37636574074074075</v>
      </c>
      <c r="D15" s="27" t="s">
        <v>1</v>
      </c>
      <c r="E15" s="30">
        <f t="shared" si="0"/>
        <v>5532.5</v>
      </c>
      <c r="F15" s="26"/>
      <c r="G15" s="26"/>
      <c r="H15" s="26"/>
      <c r="I15" s="26"/>
      <c r="J15" s="68"/>
      <c r="K15" s="26"/>
    </row>
    <row r="16" spans="1:11" x14ac:dyDescent="0.25">
      <c r="A16" s="27">
        <v>13</v>
      </c>
      <c r="B16" s="28">
        <v>110.65</v>
      </c>
      <c r="C16" s="29">
        <v>0.37636574074074075</v>
      </c>
      <c r="D16" s="27" t="s">
        <v>1</v>
      </c>
      <c r="E16" s="30">
        <f t="shared" si="0"/>
        <v>1438.45</v>
      </c>
      <c r="F16" s="26"/>
      <c r="G16" s="26"/>
      <c r="H16" s="26"/>
      <c r="I16" s="26"/>
      <c r="J16" s="26"/>
      <c r="K16" s="26"/>
    </row>
    <row r="17" spans="1:11" x14ac:dyDescent="0.25">
      <c r="A17" s="27">
        <v>42</v>
      </c>
      <c r="B17" s="28">
        <v>110.55</v>
      </c>
      <c r="C17" s="29">
        <v>0.37642361111111106</v>
      </c>
      <c r="D17" s="27" t="s">
        <v>1</v>
      </c>
      <c r="E17" s="30">
        <f t="shared" si="0"/>
        <v>4643.0999999999995</v>
      </c>
      <c r="F17" s="26"/>
      <c r="G17" s="26"/>
      <c r="H17" s="26"/>
      <c r="I17" s="26"/>
      <c r="J17" s="26"/>
      <c r="K17" s="26"/>
    </row>
    <row r="18" spans="1:11" x14ac:dyDescent="0.25">
      <c r="A18" s="27">
        <v>40</v>
      </c>
      <c r="B18" s="28">
        <v>110.6</v>
      </c>
      <c r="C18" s="29">
        <v>0.37643518518518521</v>
      </c>
      <c r="D18" s="27" t="s">
        <v>1</v>
      </c>
      <c r="E18" s="30">
        <f t="shared" si="0"/>
        <v>4424</v>
      </c>
      <c r="F18" s="26"/>
      <c r="G18" s="26"/>
      <c r="H18" s="26"/>
      <c r="I18" s="26"/>
      <c r="J18" s="26"/>
      <c r="K18" s="26"/>
    </row>
    <row r="19" spans="1:11" x14ac:dyDescent="0.25">
      <c r="A19" s="27">
        <v>82</v>
      </c>
      <c r="B19" s="28">
        <v>110.45</v>
      </c>
      <c r="C19" s="29">
        <v>0.37655092592592593</v>
      </c>
      <c r="D19" s="27" t="s">
        <v>1</v>
      </c>
      <c r="E19" s="30">
        <f t="shared" si="0"/>
        <v>9056.9</v>
      </c>
      <c r="F19" s="26"/>
      <c r="G19" s="26"/>
      <c r="H19" s="26"/>
      <c r="I19" s="26"/>
      <c r="J19" s="26"/>
      <c r="K19" s="26"/>
    </row>
    <row r="20" spans="1:11" x14ac:dyDescent="0.25">
      <c r="A20" s="27">
        <v>106</v>
      </c>
      <c r="B20" s="28">
        <v>110.45</v>
      </c>
      <c r="C20" s="29">
        <v>0.37694444444444447</v>
      </c>
      <c r="D20" s="27" t="s">
        <v>1</v>
      </c>
      <c r="E20" s="30">
        <f t="shared" si="0"/>
        <v>11707.7</v>
      </c>
      <c r="F20" s="26"/>
      <c r="G20" s="26"/>
      <c r="H20" s="26"/>
      <c r="I20" s="26"/>
      <c r="J20" s="26"/>
      <c r="K20" s="26"/>
    </row>
    <row r="21" spans="1:11" x14ac:dyDescent="0.25">
      <c r="A21" s="27">
        <v>112</v>
      </c>
      <c r="B21" s="28">
        <v>110.6</v>
      </c>
      <c r="C21" s="29">
        <v>0.37721064814814814</v>
      </c>
      <c r="D21" s="27" t="s">
        <v>1</v>
      </c>
      <c r="E21" s="30">
        <f t="shared" si="0"/>
        <v>12387.199999999999</v>
      </c>
      <c r="F21" s="26"/>
      <c r="G21" s="26"/>
      <c r="H21" s="26"/>
      <c r="I21" s="26"/>
      <c r="J21" s="26"/>
      <c r="K21" s="26"/>
    </row>
    <row r="22" spans="1:11" x14ac:dyDescent="0.25">
      <c r="A22" s="27">
        <v>92</v>
      </c>
      <c r="B22" s="28">
        <v>110.55</v>
      </c>
      <c r="C22" s="29">
        <v>0.37733796296296296</v>
      </c>
      <c r="D22" s="27" t="s">
        <v>1</v>
      </c>
      <c r="E22" s="30">
        <f t="shared" si="0"/>
        <v>10170.6</v>
      </c>
      <c r="F22" s="26"/>
      <c r="G22" s="26"/>
      <c r="H22" s="26"/>
      <c r="I22" s="26"/>
      <c r="J22" s="26"/>
      <c r="K22" s="26"/>
    </row>
    <row r="23" spans="1:11" x14ac:dyDescent="0.25">
      <c r="A23" s="27">
        <v>51</v>
      </c>
      <c r="B23" s="28">
        <v>110.45</v>
      </c>
      <c r="C23" s="29">
        <v>0.37839120370370366</v>
      </c>
      <c r="D23" s="27" t="s">
        <v>1</v>
      </c>
      <c r="E23" s="30">
        <f t="shared" si="0"/>
        <v>5632.95</v>
      </c>
      <c r="F23" s="26"/>
      <c r="G23" s="26"/>
      <c r="H23" s="26"/>
      <c r="I23" s="26"/>
      <c r="J23" s="26"/>
      <c r="K23" s="26"/>
    </row>
    <row r="24" spans="1:11" x14ac:dyDescent="0.25">
      <c r="A24" s="27">
        <v>94</v>
      </c>
      <c r="B24" s="28">
        <v>110.45</v>
      </c>
      <c r="C24" s="29">
        <v>0.37839120370370366</v>
      </c>
      <c r="D24" s="27" t="s">
        <v>1</v>
      </c>
      <c r="E24" s="30">
        <f t="shared" si="0"/>
        <v>10382.300000000001</v>
      </c>
      <c r="F24" s="26"/>
      <c r="G24" s="26"/>
      <c r="H24" s="26"/>
      <c r="I24" s="26"/>
      <c r="J24" s="26"/>
      <c r="K24" s="26"/>
    </row>
    <row r="25" spans="1:11" x14ac:dyDescent="0.25">
      <c r="A25" s="27">
        <v>87</v>
      </c>
      <c r="B25" s="28">
        <v>110.5</v>
      </c>
      <c r="C25" s="29">
        <v>0.37886574074074075</v>
      </c>
      <c r="D25" s="27" t="s">
        <v>1</v>
      </c>
      <c r="E25" s="30">
        <f t="shared" si="0"/>
        <v>9613.5</v>
      </c>
      <c r="F25" s="26"/>
      <c r="G25" s="26"/>
      <c r="H25" s="26"/>
      <c r="I25" s="26"/>
      <c r="J25" s="26"/>
      <c r="K25" s="26"/>
    </row>
    <row r="26" spans="1:11" x14ac:dyDescent="0.25">
      <c r="A26" s="27">
        <v>14</v>
      </c>
      <c r="B26" s="28">
        <v>110.75</v>
      </c>
      <c r="C26" s="29">
        <v>0.38004629629629627</v>
      </c>
      <c r="D26" s="27" t="s">
        <v>1</v>
      </c>
      <c r="E26" s="30">
        <f t="shared" si="0"/>
        <v>1550.5</v>
      </c>
      <c r="F26" s="26"/>
      <c r="G26" s="26"/>
      <c r="H26" s="26"/>
      <c r="I26" s="26"/>
      <c r="J26" s="26"/>
      <c r="K26" s="26"/>
    </row>
    <row r="27" spans="1:11" x14ac:dyDescent="0.25">
      <c r="A27" s="27">
        <v>31</v>
      </c>
      <c r="B27" s="28">
        <v>110.75</v>
      </c>
      <c r="C27" s="29">
        <v>0.38004629629629627</v>
      </c>
      <c r="D27" s="27" t="s">
        <v>20</v>
      </c>
      <c r="E27" s="30">
        <f t="shared" si="0"/>
        <v>3433.25</v>
      </c>
      <c r="F27" s="26"/>
      <c r="G27" s="26"/>
      <c r="H27" s="26"/>
      <c r="I27" s="26"/>
      <c r="J27" s="26"/>
      <c r="K27" s="26"/>
    </row>
    <row r="28" spans="1:11" x14ac:dyDescent="0.25">
      <c r="A28" s="27">
        <v>86</v>
      </c>
      <c r="B28" s="28">
        <v>110.7</v>
      </c>
      <c r="C28" s="29">
        <v>0.38009259259259259</v>
      </c>
      <c r="D28" s="27" t="s">
        <v>1</v>
      </c>
      <c r="E28" s="30">
        <f t="shared" si="0"/>
        <v>9520.2000000000007</v>
      </c>
      <c r="F28" s="26"/>
      <c r="G28" s="26"/>
      <c r="H28" s="26"/>
      <c r="I28" s="26"/>
      <c r="J28" s="26"/>
      <c r="K28" s="26"/>
    </row>
    <row r="29" spans="1:11" x14ac:dyDescent="0.25">
      <c r="A29" s="27">
        <v>50</v>
      </c>
      <c r="B29" s="28">
        <v>110.7</v>
      </c>
      <c r="C29" s="29">
        <v>0.38009259259259259</v>
      </c>
      <c r="D29" s="27" t="s">
        <v>1</v>
      </c>
      <c r="E29" s="30">
        <f t="shared" si="0"/>
        <v>5535</v>
      </c>
      <c r="F29" s="26"/>
      <c r="G29" s="26"/>
      <c r="H29" s="26"/>
      <c r="I29" s="26"/>
      <c r="J29" s="26"/>
      <c r="K29" s="26"/>
    </row>
    <row r="30" spans="1:11" x14ac:dyDescent="0.25">
      <c r="A30" s="27">
        <v>6</v>
      </c>
      <c r="B30" s="28">
        <v>110.7</v>
      </c>
      <c r="C30" s="29">
        <v>0.38009259259259259</v>
      </c>
      <c r="D30" s="27" t="s">
        <v>1</v>
      </c>
      <c r="E30" s="30">
        <f t="shared" si="0"/>
        <v>664.2</v>
      </c>
      <c r="F30" s="26"/>
      <c r="G30" s="26"/>
      <c r="H30" s="26"/>
      <c r="I30" s="26"/>
      <c r="J30" s="26"/>
      <c r="K30" s="26"/>
    </row>
    <row r="31" spans="1:11" x14ac:dyDescent="0.25">
      <c r="A31" s="27">
        <v>97</v>
      </c>
      <c r="B31" s="28">
        <v>110.75</v>
      </c>
      <c r="C31" s="29">
        <v>0.3803125</v>
      </c>
      <c r="D31" s="27" t="s">
        <v>1</v>
      </c>
      <c r="E31" s="30">
        <f t="shared" si="0"/>
        <v>10742.75</v>
      </c>
      <c r="F31" s="26"/>
      <c r="G31" s="26"/>
      <c r="H31" s="26"/>
      <c r="I31" s="26"/>
      <c r="J31" s="26"/>
      <c r="K31" s="26"/>
    </row>
    <row r="32" spans="1:11" x14ac:dyDescent="0.25">
      <c r="A32" s="27">
        <v>74</v>
      </c>
      <c r="B32" s="28">
        <v>110.75</v>
      </c>
      <c r="C32" s="29">
        <v>0.3803125</v>
      </c>
      <c r="D32" s="27" t="s">
        <v>1</v>
      </c>
      <c r="E32" s="30">
        <f t="shared" si="0"/>
        <v>8195.5</v>
      </c>
      <c r="F32" s="26"/>
      <c r="G32" s="26"/>
      <c r="H32" s="26"/>
      <c r="I32" s="26"/>
      <c r="J32" s="26"/>
      <c r="K32" s="26"/>
    </row>
    <row r="33" spans="1:11" x14ac:dyDescent="0.25">
      <c r="A33" s="27">
        <v>30</v>
      </c>
      <c r="B33" s="28">
        <v>110.75</v>
      </c>
      <c r="C33" s="29">
        <v>0.3803125</v>
      </c>
      <c r="D33" s="27" t="s">
        <v>1</v>
      </c>
      <c r="E33" s="30">
        <f t="shared" si="0"/>
        <v>3322.5</v>
      </c>
      <c r="F33" s="26"/>
      <c r="G33" s="26"/>
      <c r="H33" s="26"/>
      <c r="I33" s="26"/>
      <c r="J33" s="26"/>
      <c r="K33" s="26"/>
    </row>
    <row r="34" spans="1:11" x14ac:dyDescent="0.25">
      <c r="A34" s="27">
        <v>95</v>
      </c>
      <c r="B34" s="28">
        <v>110.7</v>
      </c>
      <c r="C34" s="29">
        <v>0.38060185185185186</v>
      </c>
      <c r="D34" s="27" t="s">
        <v>1</v>
      </c>
      <c r="E34" s="30">
        <f t="shared" si="0"/>
        <v>10516.5</v>
      </c>
      <c r="F34" s="26"/>
      <c r="G34" s="26"/>
      <c r="H34" s="26"/>
      <c r="I34" s="26"/>
      <c r="J34" s="26"/>
      <c r="K34" s="26"/>
    </row>
    <row r="35" spans="1:11" x14ac:dyDescent="0.25">
      <c r="A35" s="27">
        <v>104</v>
      </c>
      <c r="B35" s="28">
        <v>110.7</v>
      </c>
      <c r="C35" s="29">
        <v>0.38104166666666667</v>
      </c>
      <c r="D35" s="27" t="s">
        <v>1</v>
      </c>
      <c r="E35" s="30">
        <f t="shared" si="0"/>
        <v>11512.800000000001</v>
      </c>
      <c r="F35" s="26"/>
      <c r="G35" s="26"/>
      <c r="H35" s="26"/>
      <c r="I35" s="26"/>
      <c r="J35" s="26"/>
      <c r="K35" s="26"/>
    </row>
    <row r="36" spans="1:11" x14ac:dyDescent="0.25">
      <c r="A36" s="27">
        <v>105</v>
      </c>
      <c r="B36" s="28">
        <v>110.65</v>
      </c>
      <c r="C36" s="29">
        <v>0.38300925925925927</v>
      </c>
      <c r="D36" s="27" t="s">
        <v>1</v>
      </c>
      <c r="E36" s="30">
        <f t="shared" si="0"/>
        <v>11618.25</v>
      </c>
      <c r="F36" s="26"/>
      <c r="G36" s="26"/>
      <c r="H36" s="26"/>
      <c r="I36" s="26"/>
      <c r="J36" s="26"/>
      <c r="K36" s="26"/>
    </row>
    <row r="37" spans="1:11" x14ac:dyDescent="0.25">
      <c r="A37" s="27">
        <v>121</v>
      </c>
      <c r="B37" s="28">
        <v>110.8</v>
      </c>
      <c r="C37" s="29">
        <v>0.38313657407407403</v>
      </c>
      <c r="D37" s="27" t="s">
        <v>1</v>
      </c>
      <c r="E37" s="30">
        <f t="shared" si="0"/>
        <v>13406.8</v>
      </c>
      <c r="F37" s="26"/>
      <c r="G37" s="26"/>
      <c r="H37" s="26"/>
      <c r="I37" s="26"/>
      <c r="J37" s="26"/>
      <c r="K37" s="26"/>
    </row>
    <row r="38" spans="1:11" x14ac:dyDescent="0.25">
      <c r="A38" s="27">
        <v>94</v>
      </c>
      <c r="B38" s="28">
        <v>110.8</v>
      </c>
      <c r="C38" s="29">
        <v>0.38313657407407403</v>
      </c>
      <c r="D38" s="27" t="s">
        <v>1</v>
      </c>
      <c r="E38" s="30">
        <f t="shared" si="0"/>
        <v>10415.199999999999</v>
      </c>
      <c r="F38" s="26"/>
      <c r="G38" s="26"/>
      <c r="H38" s="26"/>
      <c r="I38" s="26"/>
      <c r="J38" s="26"/>
      <c r="K38" s="26"/>
    </row>
    <row r="39" spans="1:11" x14ac:dyDescent="0.25">
      <c r="A39" s="27">
        <v>137</v>
      </c>
      <c r="B39" s="28">
        <v>110.75</v>
      </c>
      <c r="C39" s="29">
        <v>0.3832638888888889</v>
      </c>
      <c r="D39" s="27" t="s">
        <v>1</v>
      </c>
      <c r="E39" s="30">
        <f t="shared" si="0"/>
        <v>15172.75</v>
      </c>
      <c r="F39" s="26"/>
      <c r="G39" s="26"/>
      <c r="H39" s="26"/>
      <c r="I39" s="26"/>
      <c r="J39" s="26"/>
      <c r="K39" s="26"/>
    </row>
    <row r="40" spans="1:11" x14ac:dyDescent="0.25">
      <c r="A40" s="27">
        <v>141</v>
      </c>
      <c r="B40" s="28">
        <v>110.85</v>
      </c>
      <c r="C40" s="29">
        <v>0.38451388888888888</v>
      </c>
      <c r="D40" s="27" t="s">
        <v>1</v>
      </c>
      <c r="E40" s="30">
        <f t="shared" si="0"/>
        <v>15629.849999999999</v>
      </c>
      <c r="F40" s="26"/>
      <c r="G40" s="26"/>
      <c r="H40" s="26"/>
      <c r="I40" s="26"/>
      <c r="J40" s="26"/>
      <c r="K40" s="26"/>
    </row>
    <row r="41" spans="1:11" x14ac:dyDescent="0.25">
      <c r="A41" s="27">
        <v>146</v>
      </c>
      <c r="B41" s="28">
        <v>110.65</v>
      </c>
      <c r="C41" s="29">
        <v>0.38547453703703699</v>
      </c>
      <c r="D41" s="27" t="s">
        <v>1</v>
      </c>
      <c r="E41" s="30">
        <f t="shared" si="0"/>
        <v>16154.900000000001</v>
      </c>
      <c r="F41" s="26"/>
      <c r="G41" s="26"/>
      <c r="H41" s="26"/>
      <c r="I41" s="26"/>
      <c r="J41" s="26"/>
      <c r="K41" s="26"/>
    </row>
    <row r="42" spans="1:11" x14ac:dyDescent="0.25">
      <c r="A42" s="27">
        <v>50</v>
      </c>
      <c r="B42" s="28">
        <v>110.45</v>
      </c>
      <c r="C42" s="29">
        <v>0.38678240740740738</v>
      </c>
      <c r="D42" s="27" t="s">
        <v>1</v>
      </c>
      <c r="E42" s="30">
        <f t="shared" si="0"/>
        <v>5522.5</v>
      </c>
      <c r="F42" s="26"/>
      <c r="G42" s="26"/>
      <c r="H42" s="26"/>
      <c r="I42" s="26"/>
      <c r="J42" s="26"/>
      <c r="K42" s="26"/>
    </row>
    <row r="43" spans="1:11" x14ac:dyDescent="0.25">
      <c r="A43" s="27">
        <v>6</v>
      </c>
      <c r="B43" s="28">
        <v>110.45</v>
      </c>
      <c r="C43" s="29">
        <v>0.38678240740740738</v>
      </c>
      <c r="D43" s="27" t="s">
        <v>1</v>
      </c>
      <c r="E43" s="30">
        <f t="shared" si="0"/>
        <v>662.7</v>
      </c>
      <c r="F43" s="26"/>
      <c r="G43" s="26"/>
      <c r="H43" s="26"/>
      <c r="I43" s="26"/>
      <c r="J43" s="26"/>
      <c r="K43" s="26"/>
    </row>
    <row r="44" spans="1:11" x14ac:dyDescent="0.25">
      <c r="A44" s="27">
        <v>50</v>
      </c>
      <c r="B44" s="28">
        <v>110.45</v>
      </c>
      <c r="C44" s="29">
        <v>0.38685185185185184</v>
      </c>
      <c r="D44" s="27" t="s">
        <v>1</v>
      </c>
      <c r="E44" s="30">
        <f t="shared" si="0"/>
        <v>5522.5</v>
      </c>
      <c r="F44" s="26"/>
      <c r="G44" s="26"/>
      <c r="H44" s="26"/>
      <c r="I44" s="26"/>
      <c r="J44" s="26"/>
      <c r="K44" s="26"/>
    </row>
    <row r="45" spans="1:11" x14ac:dyDescent="0.25">
      <c r="A45" s="27">
        <v>45</v>
      </c>
      <c r="B45" s="28">
        <v>110.45</v>
      </c>
      <c r="C45" s="29">
        <v>0.38685185185185184</v>
      </c>
      <c r="D45" s="27" t="s">
        <v>1</v>
      </c>
      <c r="E45" s="30">
        <f t="shared" si="0"/>
        <v>4970.25</v>
      </c>
      <c r="F45" s="26"/>
      <c r="G45" s="26"/>
      <c r="H45" s="26"/>
      <c r="I45" s="26"/>
      <c r="J45" s="26"/>
      <c r="K45" s="26"/>
    </row>
    <row r="46" spans="1:11" x14ac:dyDescent="0.25">
      <c r="A46" s="27">
        <v>100</v>
      </c>
      <c r="B46" s="28">
        <v>110.4</v>
      </c>
      <c r="C46" s="29">
        <v>0.38729166666666665</v>
      </c>
      <c r="D46" s="27" t="s">
        <v>1</v>
      </c>
      <c r="E46" s="30">
        <f t="shared" si="0"/>
        <v>11040</v>
      </c>
      <c r="F46" s="26"/>
      <c r="G46" s="26"/>
      <c r="H46" s="26"/>
      <c r="I46" s="26"/>
      <c r="J46" s="26"/>
      <c r="K46" s="26"/>
    </row>
    <row r="47" spans="1:11" x14ac:dyDescent="0.25">
      <c r="A47" s="27">
        <v>71</v>
      </c>
      <c r="B47" s="28">
        <v>110.4</v>
      </c>
      <c r="C47" s="29">
        <v>0.38729166666666665</v>
      </c>
      <c r="D47" s="27" t="s">
        <v>1</v>
      </c>
      <c r="E47" s="30">
        <f t="shared" si="0"/>
        <v>7838.4000000000005</v>
      </c>
      <c r="F47" s="26"/>
      <c r="G47" s="26"/>
      <c r="H47" s="26"/>
      <c r="I47" s="26"/>
      <c r="J47" s="26"/>
      <c r="K47" s="26"/>
    </row>
    <row r="48" spans="1:11" x14ac:dyDescent="0.25">
      <c r="A48" s="27">
        <v>32</v>
      </c>
      <c r="B48" s="28">
        <v>110.4</v>
      </c>
      <c r="C48" s="29">
        <v>0.38729166666666665</v>
      </c>
      <c r="D48" s="27" t="s">
        <v>1</v>
      </c>
      <c r="E48" s="30">
        <f t="shared" si="0"/>
        <v>3532.8</v>
      </c>
      <c r="F48" s="26"/>
      <c r="G48" s="26"/>
      <c r="H48" s="26"/>
      <c r="I48" s="26"/>
      <c r="J48" s="26"/>
      <c r="K48" s="26"/>
    </row>
    <row r="49" spans="1:11" x14ac:dyDescent="0.25">
      <c r="A49" s="27">
        <v>49</v>
      </c>
      <c r="B49" s="28">
        <v>110.45</v>
      </c>
      <c r="C49" s="29">
        <v>0.38748842592592592</v>
      </c>
      <c r="D49" s="27" t="s">
        <v>1</v>
      </c>
      <c r="E49" s="30">
        <f t="shared" si="0"/>
        <v>5412.05</v>
      </c>
      <c r="F49" s="26"/>
      <c r="G49" s="26"/>
      <c r="H49" s="26"/>
      <c r="I49" s="26"/>
      <c r="J49" s="26"/>
      <c r="K49" s="26"/>
    </row>
    <row r="50" spans="1:11" x14ac:dyDescent="0.25">
      <c r="A50" s="27">
        <v>84</v>
      </c>
      <c r="B50" s="28">
        <v>110.35</v>
      </c>
      <c r="C50" s="29">
        <v>0.38773148148148145</v>
      </c>
      <c r="D50" s="27" t="s">
        <v>1</v>
      </c>
      <c r="E50" s="30">
        <f t="shared" si="0"/>
        <v>9269.4</v>
      </c>
      <c r="F50" s="26"/>
      <c r="G50" s="26"/>
      <c r="H50" s="26"/>
      <c r="I50" s="26"/>
      <c r="J50" s="26"/>
      <c r="K50" s="26"/>
    </row>
    <row r="51" spans="1:11" x14ac:dyDescent="0.25">
      <c r="A51" s="27">
        <v>116</v>
      </c>
      <c r="B51" s="28">
        <v>110.25</v>
      </c>
      <c r="C51" s="29">
        <v>0.38939814814814816</v>
      </c>
      <c r="D51" s="27" t="s">
        <v>1</v>
      </c>
      <c r="E51" s="30">
        <f t="shared" si="0"/>
        <v>12789</v>
      </c>
      <c r="F51" s="26"/>
      <c r="G51" s="26"/>
      <c r="H51" s="26"/>
      <c r="I51" s="26"/>
      <c r="J51" s="26"/>
      <c r="K51" s="26"/>
    </row>
    <row r="52" spans="1:11" x14ac:dyDescent="0.25">
      <c r="A52" s="27">
        <v>35</v>
      </c>
      <c r="B52" s="28">
        <v>110.25</v>
      </c>
      <c r="C52" s="29">
        <v>0.38939814814814816</v>
      </c>
      <c r="D52" s="27" t="s">
        <v>1</v>
      </c>
      <c r="E52" s="30">
        <f t="shared" si="0"/>
        <v>3858.75</v>
      </c>
      <c r="F52" s="26"/>
      <c r="G52" s="26"/>
      <c r="H52" s="26"/>
      <c r="I52" s="26"/>
      <c r="J52" s="26"/>
      <c r="K52" s="26"/>
    </row>
    <row r="53" spans="1:11" x14ac:dyDescent="0.25">
      <c r="A53" s="27">
        <v>73</v>
      </c>
      <c r="B53" s="28">
        <v>110.4</v>
      </c>
      <c r="C53" s="29">
        <v>0.38984953703703701</v>
      </c>
      <c r="D53" s="27" t="s">
        <v>1</v>
      </c>
      <c r="E53" s="30">
        <f t="shared" si="0"/>
        <v>8059.2000000000007</v>
      </c>
      <c r="F53" s="26"/>
      <c r="G53" s="26"/>
      <c r="H53" s="26"/>
      <c r="I53" s="26"/>
      <c r="J53" s="26"/>
      <c r="K53" s="26"/>
    </row>
    <row r="54" spans="1:11" x14ac:dyDescent="0.25">
      <c r="A54" s="27">
        <v>102</v>
      </c>
      <c r="B54" s="28">
        <v>110.25</v>
      </c>
      <c r="C54" s="29">
        <v>0.39072916666666663</v>
      </c>
      <c r="D54" s="27" t="s">
        <v>1</v>
      </c>
      <c r="E54" s="30">
        <f t="shared" si="0"/>
        <v>11245.5</v>
      </c>
      <c r="F54" s="26"/>
      <c r="G54" s="26"/>
      <c r="H54" s="26"/>
      <c r="I54" s="26"/>
      <c r="J54" s="26"/>
      <c r="K54" s="26"/>
    </row>
    <row r="55" spans="1:11" x14ac:dyDescent="0.25">
      <c r="A55" s="27">
        <v>99</v>
      </c>
      <c r="B55" s="28">
        <v>110.4</v>
      </c>
      <c r="C55" s="29">
        <v>0.3913194444444445</v>
      </c>
      <c r="D55" s="27" t="s">
        <v>1</v>
      </c>
      <c r="E55" s="30">
        <f t="shared" si="0"/>
        <v>10929.6</v>
      </c>
      <c r="F55" s="26"/>
      <c r="G55" s="26"/>
      <c r="H55" s="26"/>
      <c r="I55" s="26"/>
      <c r="J55" s="26"/>
      <c r="K55" s="26"/>
    </row>
    <row r="56" spans="1:11" x14ac:dyDescent="0.25">
      <c r="A56" s="27">
        <v>150</v>
      </c>
      <c r="B56" s="28">
        <v>110.35</v>
      </c>
      <c r="C56" s="29">
        <v>0.39222222222222225</v>
      </c>
      <c r="D56" s="27" t="s">
        <v>1</v>
      </c>
      <c r="E56" s="30">
        <f t="shared" si="0"/>
        <v>16552.5</v>
      </c>
      <c r="F56" s="26"/>
      <c r="G56" s="26"/>
      <c r="H56" s="26"/>
      <c r="I56" s="26"/>
      <c r="J56" s="26"/>
      <c r="K56" s="26"/>
    </row>
    <row r="57" spans="1:11" x14ac:dyDescent="0.25">
      <c r="A57" s="27">
        <v>4</v>
      </c>
      <c r="B57" s="28">
        <v>110.35</v>
      </c>
      <c r="C57" s="29">
        <v>0.39222222222222225</v>
      </c>
      <c r="D57" s="27" t="s">
        <v>1</v>
      </c>
      <c r="E57" s="30">
        <f t="shared" si="0"/>
        <v>441.4</v>
      </c>
      <c r="F57" s="26"/>
      <c r="G57" s="26"/>
      <c r="H57" s="26"/>
      <c r="I57" s="26"/>
      <c r="J57" s="26"/>
      <c r="K57" s="26"/>
    </row>
    <row r="58" spans="1:11" x14ac:dyDescent="0.25">
      <c r="A58" s="27">
        <v>149</v>
      </c>
      <c r="B58" s="28">
        <v>110.25</v>
      </c>
      <c r="C58" s="29">
        <v>0.39393518518518517</v>
      </c>
      <c r="D58" s="27" t="s">
        <v>1</v>
      </c>
      <c r="E58" s="30">
        <f t="shared" si="0"/>
        <v>16427.25</v>
      </c>
      <c r="F58" s="26"/>
      <c r="G58" s="26"/>
      <c r="H58" s="26"/>
      <c r="I58" s="26"/>
      <c r="J58" s="26"/>
      <c r="K58" s="26"/>
    </row>
    <row r="59" spans="1:11" x14ac:dyDescent="0.25">
      <c r="A59" s="27">
        <v>99</v>
      </c>
      <c r="B59" s="28">
        <v>110.25</v>
      </c>
      <c r="C59" s="29">
        <v>0.39431712962962967</v>
      </c>
      <c r="D59" s="27" t="s">
        <v>1</v>
      </c>
      <c r="E59" s="30">
        <f t="shared" si="0"/>
        <v>10914.75</v>
      </c>
      <c r="F59" s="26"/>
      <c r="G59" s="26"/>
      <c r="H59" s="26"/>
      <c r="I59" s="26"/>
      <c r="J59" s="26"/>
      <c r="K59" s="26"/>
    </row>
    <row r="60" spans="1:11" x14ac:dyDescent="0.25">
      <c r="A60" s="27">
        <v>29</v>
      </c>
      <c r="B60" s="28">
        <v>110.2</v>
      </c>
      <c r="C60" s="29">
        <v>0.39431712962962967</v>
      </c>
      <c r="D60" s="27" t="s">
        <v>1</v>
      </c>
      <c r="E60" s="30">
        <f t="shared" si="0"/>
        <v>3195.8</v>
      </c>
      <c r="F60" s="26"/>
      <c r="G60" s="26"/>
      <c r="H60" s="26"/>
      <c r="I60" s="26"/>
      <c r="J60" s="26"/>
      <c r="K60" s="26"/>
    </row>
    <row r="61" spans="1:11" x14ac:dyDescent="0.25">
      <c r="A61" s="27">
        <v>133</v>
      </c>
      <c r="B61" s="28">
        <v>110.2</v>
      </c>
      <c r="C61" s="29">
        <v>0.39431712962962967</v>
      </c>
      <c r="D61" s="27" t="s">
        <v>1</v>
      </c>
      <c r="E61" s="30">
        <f t="shared" si="0"/>
        <v>14656.6</v>
      </c>
      <c r="F61" s="26"/>
      <c r="G61" s="26"/>
      <c r="H61" s="26"/>
      <c r="I61" s="26"/>
      <c r="J61" s="26"/>
      <c r="K61" s="26"/>
    </row>
    <row r="62" spans="1:11" x14ac:dyDescent="0.25">
      <c r="A62" s="27">
        <v>10</v>
      </c>
      <c r="B62" s="28">
        <v>110.2</v>
      </c>
      <c r="C62" s="29">
        <v>0.39431712962962967</v>
      </c>
      <c r="D62" s="27" t="s">
        <v>19</v>
      </c>
      <c r="E62" s="30">
        <f t="shared" si="0"/>
        <v>1102</v>
      </c>
      <c r="F62" s="26"/>
      <c r="G62" s="26"/>
      <c r="H62" s="26"/>
      <c r="I62" s="26"/>
      <c r="J62" s="26"/>
      <c r="K62" s="26"/>
    </row>
    <row r="63" spans="1:11" x14ac:dyDescent="0.25">
      <c r="A63" s="27">
        <v>8</v>
      </c>
      <c r="B63" s="28">
        <v>110.15</v>
      </c>
      <c r="C63" s="29">
        <v>0.39436342592592594</v>
      </c>
      <c r="D63" s="27" t="s">
        <v>1</v>
      </c>
      <c r="E63" s="30">
        <f t="shared" si="0"/>
        <v>881.2</v>
      </c>
      <c r="F63" s="26"/>
      <c r="G63" s="26"/>
      <c r="H63" s="26"/>
      <c r="I63" s="26"/>
      <c r="J63" s="26"/>
      <c r="K63" s="26"/>
    </row>
    <row r="64" spans="1:11" x14ac:dyDescent="0.25">
      <c r="A64" s="27">
        <v>49</v>
      </c>
      <c r="B64" s="28">
        <v>110.15</v>
      </c>
      <c r="C64" s="29">
        <v>0.39436342592592594</v>
      </c>
      <c r="D64" s="27" t="s">
        <v>1</v>
      </c>
      <c r="E64" s="30">
        <f t="shared" si="0"/>
        <v>5397.35</v>
      </c>
      <c r="F64" s="26"/>
      <c r="G64" s="26"/>
      <c r="H64" s="26"/>
      <c r="I64" s="26"/>
      <c r="J64" s="26"/>
      <c r="K64" s="26"/>
    </row>
    <row r="65" spans="1:11" x14ac:dyDescent="0.25">
      <c r="A65" s="27">
        <v>100</v>
      </c>
      <c r="B65" s="28">
        <v>110.05</v>
      </c>
      <c r="C65" s="29">
        <v>0.39459490740740738</v>
      </c>
      <c r="D65" s="27" t="s">
        <v>1</v>
      </c>
      <c r="E65" s="30">
        <f t="shared" si="0"/>
        <v>11005</v>
      </c>
      <c r="F65" s="26"/>
      <c r="G65" s="26"/>
      <c r="H65" s="26"/>
      <c r="I65" s="26"/>
      <c r="J65" s="26"/>
      <c r="K65" s="26"/>
    </row>
    <row r="66" spans="1:11" x14ac:dyDescent="0.25">
      <c r="A66" s="27">
        <v>34</v>
      </c>
      <c r="B66" s="28">
        <v>110.05</v>
      </c>
      <c r="C66" s="29">
        <v>0.39459490740740738</v>
      </c>
      <c r="D66" s="27" t="s">
        <v>1</v>
      </c>
      <c r="E66" s="30">
        <f t="shared" si="0"/>
        <v>3741.7</v>
      </c>
      <c r="F66" s="26"/>
      <c r="G66" s="26"/>
      <c r="H66" s="26"/>
      <c r="I66" s="26"/>
      <c r="J66" s="26"/>
      <c r="K66" s="26"/>
    </row>
    <row r="67" spans="1:11" x14ac:dyDescent="0.25">
      <c r="A67" s="27">
        <v>5</v>
      </c>
      <c r="B67" s="28">
        <v>109.95</v>
      </c>
      <c r="C67" s="29">
        <v>0.39527777777777778</v>
      </c>
      <c r="D67" s="27" t="s">
        <v>1</v>
      </c>
      <c r="E67" s="30">
        <f t="shared" ref="E67:E130" si="2">A67*B67</f>
        <v>549.75</v>
      </c>
      <c r="F67" s="26"/>
      <c r="G67" s="26"/>
      <c r="H67" s="26"/>
      <c r="I67" s="26"/>
      <c r="J67" s="26"/>
      <c r="K67" s="26"/>
    </row>
    <row r="68" spans="1:11" x14ac:dyDescent="0.25">
      <c r="A68" s="27">
        <v>135</v>
      </c>
      <c r="B68" s="28">
        <v>109.95</v>
      </c>
      <c r="C68" s="29">
        <v>0.39527777777777778</v>
      </c>
      <c r="D68" s="27" t="s">
        <v>1</v>
      </c>
      <c r="E68" s="30">
        <f t="shared" si="2"/>
        <v>14843.25</v>
      </c>
      <c r="F68" s="26"/>
      <c r="G68" s="26"/>
      <c r="H68" s="26"/>
      <c r="I68" s="26"/>
      <c r="J68" s="26"/>
      <c r="K68" s="26"/>
    </row>
    <row r="69" spans="1:11" x14ac:dyDescent="0.25">
      <c r="A69" s="27">
        <v>92</v>
      </c>
      <c r="B69" s="28">
        <v>109.95</v>
      </c>
      <c r="C69" s="29">
        <v>0.39527777777777778</v>
      </c>
      <c r="D69" s="27" t="s">
        <v>1</v>
      </c>
      <c r="E69" s="30">
        <f t="shared" si="2"/>
        <v>10115.4</v>
      </c>
      <c r="F69" s="26"/>
      <c r="G69" s="26"/>
      <c r="H69" s="26"/>
      <c r="I69" s="26"/>
      <c r="J69" s="26"/>
      <c r="K69" s="26"/>
    </row>
    <row r="70" spans="1:11" x14ac:dyDescent="0.25">
      <c r="A70" s="27">
        <v>5</v>
      </c>
      <c r="B70" s="28">
        <v>109.95</v>
      </c>
      <c r="C70" s="29">
        <v>0.39539351851851851</v>
      </c>
      <c r="D70" s="27" t="s">
        <v>1</v>
      </c>
      <c r="E70" s="30">
        <f t="shared" si="2"/>
        <v>549.75</v>
      </c>
      <c r="F70" s="26"/>
      <c r="G70" s="26"/>
      <c r="H70" s="26"/>
      <c r="I70" s="26"/>
      <c r="J70" s="26"/>
      <c r="K70" s="26"/>
    </row>
    <row r="71" spans="1:11" x14ac:dyDescent="0.25">
      <c r="A71" s="27">
        <v>87</v>
      </c>
      <c r="B71" s="28">
        <v>109.9</v>
      </c>
      <c r="C71" s="29">
        <v>0.39562499999999995</v>
      </c>
      <c r="D71" s="27" t="s">
        <v>1</v>
      </c>
      <c r="E71" s="30">
        <f t="shared" si="2"/>
        <v>9561.3000000000011</v>
      </c>
      <c r="F71" s="26"/>
      <c r="G71" s="26"/>
      <c r="H71" s="26"/>
      <c r="I71" s="26"/>
      <c r="J71" s="26"/>
      <c r="K71" s="26"/>
    </row>
    <row r="72" spans="1:11" x14ac:dyDescent="0.25">
      <c r="A72" s="27">
        <v>161</v>
      </c>
      <c r="B72" s="28">
        <v>109.95</v>
      </c>
      <c r="C72" s="29">
        <v>0.3969212962962963</v>
      </c>
      <c r="D72" s="27" t="s">
        <v>1</v>
      </c>
      <c r="E72" s="30">
        <f t="shared" si="2"/>
        <v>17701.95</v>
      </c>
      <c r="F72" s="26"/>
      <c r="G72" s="26"/>
      <c r="H72" s="26"/>
      <c r="I72" s="26"/>
      <c r="J72" s="26"/>
      <c r="K72" s="26"/>
    </row>
    <row r="73" spans="1:11" x14ac:dyDescent="0.25">
      <c r="A73" s="27">
        <v>109</v>
      </c>
      <c r="B73" s="28">
        <v>109.9</v>
      </c>
      <c r="C73" s="29">
        <v>0.39700231481481479</v>
      </c>
      <c r="D73" s="27" t="s">
        <v>1</v>
      </c>
      <c r="E73" s="30">
        <f t="shared" si="2"/>
        <v>11979.1</v>
      </c>
      <c r="F73" s="26"/>
      <c r="G73" s="26"/>
      <c r="H73" s="26"/>
      <c r="I73" s="26"/>
      <c r="J73" s="26"/>
      <c r="K73" s="26"/>
    </row>
    <row r="74" spans="1:11" x14ac:dyDescent="0.25">
      <c r="A74" s="27">
        <v>29</v>
      </c>
      <c r="B74" s="28">
        <v>109.9</v>
      </c>
      <c r="C74" s="29">
        <v>0.39931712962962962</v>
      </c>
      <c r="D74" s="27" t="s">
        <v>4</v>
      </c>
      <c r="E74" s="30">
        <f t="shared" si="2"/>
        <v>3187.1000000000004</v>
      </c>
      <c r="F74" s="26"/>
      <c r="G74" s="26"/>
      <c r="H74" s="26"/>
      <c r="I74" s="26"/>
      <c r="J74" s="26"/>
      <c r="K74" s="26"/>
    </row>
    <row r="75" spans="1:11" x14ac:dyDescent="0.25">
      <c r="A75" s="27">
        <v>49</v>
      </c>
      <c r="B75" s="28">
        <v>109.9</v>
      </c>
      <c r="C75" s="29">
        <v>0.39931712962962962</v>
      </c>
      <c r="D75" s="27" t="s">
        <v>19</v>
      </c>
      <c r="E75" s="30">
        <f t="shared" si="2"/>
        <v>5385.1</v>
      </c>
      <c r="F75" s="26"/>
      <c r="G75" s="26"/>
      <c r="H75" s="26"/>
      <c r="I75" s="26"/>
      <c r="J75" s="26"/>
      <c r="K75" s="26"/>
    </row>
    <row r="76" spans="1:11" x14ac:dyDescent="0.25">
      <c r="A76" s="27">
        <v>50</v>
      </c>
      <c r="B76" s="28">
        <v>109.9</v>
      </c>
      <c r="C76" s="29">
        <v>0.39975694444444443</v>
      </c>
      <c r="D76" s="27" t="s">
        <v>1</v>
      </c>
      <c r="E76" s="30">
        <f t="shared" si="2"/>
        <v>5495</v>
      </c>
      <c r="F76" s="26"/>
      <c r="G76" s="26"/>
      <c r="H76" s="26"/>
      <c r="I76" s="26"/>
      <c r="J76" s="26"/>
      <c r="K76" s="26"/>
    </row>
    <row r="77" spans="1:11" x14ac:dyDescent="0.25">
      <c r="A77" s="27">
        <v>2</v>
      </c>
      <c r="B77" s="28">
        <v>109.9</v>
      </c>
      <c r="C77" s="29">
        <v>0.39975694444444443</v>
      </c>
      <c r="D77" s="27" t="s">
        <v>1</v>
      </c>
      <c r="E77" s="30">
        <f t="shared" si="2"/>
        <v>219.8</v>
      </c>
      <c r="F77" s="26"/>
      <c r="G77" s="26"/>
      <c r="H77" s="26"/>
      <c r="I77" s="26"/>
      <c r="J77" s="26"/>
      <c r="K77" s="26"/>
    </row>
    <row r="78" spans="1:11" x14ac:dyDescent="0.25">
      <c r="A78" s="27">
        <v>60</v>
      </c>
      <c r="B78" s="28">
        <v>109.85</v>
      </c>
      <c r="C78" s="29">
        <v>0.39991898148148147</v>
      </c>
      <c r="D78" s="27" t="s">
        <v>4</v>
      </c>
      <c r="E78" s="30">
        <f t="shared" si="2"/>
        <v>6591</v>
      </c>
      <c r="F78" s="26"/>
      <c r="G78" s="26"/>
      <c r="H78" s="26"/>
      <c r="I78" s="26"/>
      <c r="J78" s="26"/>
      <c r="K78" s="26"/>
    </row>
    <row r="79" spans="1:11" x14ac:dyDescent="0.25">
      <c r="A79" s="27">
        <v>122</v>
      </c>
      <c r="B79" s="28">
        <v>109.85</v>
      </c>
      <c r="C79" s="29">
        <v>0.39991898148148147</v>
      </c>
      <c r="D79" s="27" t="s">
        <v>1</v>
      </c>
      <c r="E79" s="30">
        <f t="shared" si="2"/>
        <v>13401.699999999999</v>
      </c>
      <c r="F79" s="26"/>
      <c r="G79" s="26"/>
      <c r="H79" s="26"/>
      <c r="I79" s="26"/>
      <c r="J79" s="26"/>
      <c r="K79" s="26"/>
    </row>
    <row r="80" spans="1:11" x14ac:dyDescent="0.25">
      <c r="A80" s="27">
        <v>15</v>
      </c>
      <c r="B80" s="28">
        <v>109.8</v>
      </c>
      <c r="C80" s="29">
        <v>0.40038194444444447</v>
      </c>
      <c r="D80" s="27" t="s">
        <v>1</v>
      </c>
      <c r="E80" s="30">
        <f t="shared" si="2"/>
        <v>1647</v>
      </c>
      <c r="F80" s="26"/>
      <c r="G80" s="26"/>
      <c r="H80" s="26"/>
      <c r="I80" s="26"/>
      <c r="J80" s="26"/>
      <c r="K80" s="26"/>
    </row>
    <row r="81" spans="1:11" x14ac:dyDescent="0.25">
      <c r="A81" s="27">
        <v>120</v>
      </c>
      <c r="B81" s="28">
        <v>109.8</v>
      </c>
      <c r="C81" s="29">
        <v>0.40038194444444447</v>
      </c>
      <c r="D81" s="27" t="s">
        <v>1</v>
      </c>
      <c r="E81" s="30">
        <f t="shared" si="2"/>
        <v>13176</v>
      </c>
      <c r="F81" s="26"/>
      <c r="G81" s="26"/>
      <c r="H81" s="26"/>
      <c r="I81" s="26"/>
      <c r="J81" s="26"/>
      <c r="K81" s="26"/>
    </row>
    <row r="82" spans="1:11" x14ac:dyDescent="0.25">
      <c r="A82" s="27">
        <v>9</v>
      </c>
      <c r="B82" s="28">
        <v>109.8</v>
      </c>
      <c r="C82" s="29">
        <v>0.40038194444444447</v>
      </c>
      <c r="D82" s="27" t="s">
        <v>1</v>
      </c>
      <c r="E82" s="30">
        <f t="shared" si="2"/>
        <v>988.19999999999993</v>
      </c>
      <c r="F82" s="26"/>
      <c r="G82" s="26"/>
      <c r="H82" s="26"/>
      <c r="I82" s="26"/>
      <c r="J82" s="26"/>
      <c r="K82" s="26"/>
    </row>
    <row r="83" spans="1:11" x14ac:dyDescent="0.25">
      <c r="A83" s="27">
        <v>39</v>
      </c>
      <c r="B83" s="28">
        <v>109.7</v>
      </c>
      <c r="C83" s="29">
        <v>0.40163194444444444</v>
      </c>
      <c r="D83" s="27" t="s">
        <v>1</v>
      </c>
      <c r="E83" s="30">
        <f t="shared" si="2"/>
        <v>4278.3</v>
      </c>
      <c r="F83" s="26"/>
      <c r="G83" s="26"/>
      <c r="H83" s="26"/>
      <c r="I83" s="26"/>
      <c r="J83" s="26"/>
      <c r="K83" s="26"/>
    </row>
    <row r="84" spans="1:11" x14ac:dyDescent="0.25">
      <c r="A84" s="27">
        <v>50</v>
      </c>
      <c r="B84" s="28">
        <v>109.7</v>
      </c>
      <c r="C84" s="29">
        <v>0.40163194444444444</v>
      </c>
      <c r="D84" s="27" t="s">
        <v>1</v>
      </c>
      <c r="E84" s="30">
        <f t="shared" si="2"/>
        <v>5485</v>
      </c>
      <c r="F84" s="26"/>
      <c r="G84" s="26"/>
      <c r="H84" s="26"/>
      <c r="I84" s="26"/>
      <c r="J84" s="26"/>
      <c r="K84" s="26"/>
    </row>
    <row r="85" spans="1:11" x14ac:dyDescent="0.25">
      <c r="A85" s="27">
        <v>210</v>
      </c>
      <c r="B85" s="28">
        <v>109.7</v>
      </c>
      <c r="C85" s="29">
        <v>0.40163194444444444</v>
      </c>
      <c r="D85" s="27" t="s">
        <v>1</v>
      </c>
      <c r="E85" s="30">
        <f t="shared" si="2"/>
        <v>23037</v>
      </c>
      <c r="F85" s="26"/>
      <c r="G85" s="26"/>
      <c r="H85" s="26"/>
      <c r="I85" s="26"/>
      <c r="J85" s="26"/>
      <c r="K85" s="26"/>
    </row>
    <row r="86" spans="1:11" x14ac:dyDescent="0.25">
      <c r="A86" s="27">
        <v>50</v>
      </c>
      <c r="B86" s="28">
        <v>109.7</v>
      </c>
      <c r="C86" s="29">
        <v>0.40163194444444444</v>
      </c>
      <c r="D86" s="27" t="s">
        <v>1</v>
      </c>
      <c r="E86" s="30">
        <f t="shared" si="2"/>
        <v>5485</v>
      </c>
      <c r="F86" s="26"/>
      <c r="G86" s="26"/>
      <c r="H86" s="26"/>
      <c r="I86" s="26"/>
      <c r="J86" s="26"/>
      <c r="K86" s="26"/>
    </row>
    <row r="87" spans="1:11" x14ac:dyDescent="0.25">
      <c r="A87" s="27">
        <v>50</v>
      </c>
      <c r="B87" s="28">
        <v>109.7</v>
      </c>
      <c r="C87" s="29">
        <v>0.40163194444444444</v>
      </c>
      <c r="D87" s="27" t="s">
        <v>1</v>
      </c>
      <c r="E87" s="30">
        <f t="shared" si="2"/>
        <v>5485</v>
      </c>
      <c r="F87" s="26"/>
      <c r="G87" s="26"/>
      <c r="H87" s="26"/>
      <c r="I87" s="26"/>
      <c r="J87" s="26"/>
      <c r="K87" s="26"/>
    </row>
    <row r="88" spans="1:11" x14ac:dyDescent="0.25">
      <c r="A88" s="27">
        <v>50</v>
      </c>
      <c r="B88" s="28">
        <v>109.7</v>
      </c>
      <c r="C88" s="29">
        <v>0.40163194444444444</v>
      </c>
      <c r="D88" s="27" t="s">
        <v>1</v>
      </c>
      <c r="E88" s="30">
        <f t="shared" si="2"/>
        <v>5485</v>
      </c>
      <c r="F88" s="26"/>
      <c r="G88" s="26"/>
      <c r="H88" s="26"/>
      <c r="I88" s="26"/>
      <c r="J88" s="26"/>
      <c r="K88" s="26"/>
    </row>
    <row r="89" spans="1:11" x14ac:dyDescent="0.25">
      <c r="A89" s="27">
        <v>50</v>
      </c>
      <c r="B89" s="28">
        <v>109.7</v>
      </c>
      <c r="C89" s="29">
        <v>0.40163194444444444</v>
      </c>
      <c r="D89" s="27" t="s">
        <v>1</v>
      </c>
      <c r="E89" s="30">
        <f t="shared" si="2"/>
        <v>5485</v>
      </c>
      <c r="F89" s="26"/>
      <c r="G89" s="26"/>
      <c r="H89" s="26"/>
      <c r="I89" s="26"/>
      <c r="J89" s="26"/>
      <c r="K89" s="26"/>
    </row>
    <row r="90" spans="1:11" x14ac:dyDescent="0.25">
      <c r="A90" s="27">
        <v>50</v>
      </c>
      <c r="B90" s="28">
        <v>109.7</v>
      </c>
      <c r="C90" s="29">
        <v>0.40163194444444444</v>
      </c>
      <c r="D90" s="27" t="s">
        <v>1</v>
      </c>
      <c r="E90" s="30">
        <f t="shared" si="2"/>
        <v>5485</v>
      </c>
      <c r="F90" s="26"/>
      <c r="G90" s="26"/>
      <c r="H90" s="26"/>
      <c r="I90" s="26"/>
      <c r="J90" s="26"/>
      <c r="K90" s="26"/>
    </row>
    <row r="91" spans="1:11" x14ac:dyDescent="0.25">
      <c r="A91" s="27">
        <v>318</v>
      </c>
      <c r="B91" s="28">
        <v>109.7</v>
      </c>
      <c r="C91" s="29">
        <v>0.40163194444444444</v>
      </c>
      <c r="D91" s="27" t="s">
        <v>1</v>
      </c>
      <c r="E91" s="30">
        <f t="shared" si="2"/>
        <v>34884.6</v>
      </c>
      <c r="F91" s="26"/>
      <c r="G91" s="26"/>
      <c r="H91" s="26"/>
      <c r="I91" s="26"/>
      <c r="J91" s="26"/>
      <c r="K91" s="26"/>
    </row>
    <row r="92" spans="1:11" x14ac:dyDescent="0.25">
      <c r="A92" s="27">
        <v>45</v>
      </c>
      <c r="B92" s="28">
        <v>109.7</v>
      </c>
      <c r="C92" s="29">
        <v>0.40163194444444444</v>
      </c>
      <c r="D92" s="27" t="s">
        <v>1</v>
      </c>
      <c r="E92" s="30">
        <f t="shared" si="2"/>
        <v>4936.5</v>
      </c>
      <c r="F92" s="26"/>
      <c r="G92" s="26"/>
      <c r="H92" s="26"/>
      <c r="I92" s="26"/>
      <c r="J92" s="26"/>
      <c r="K92" s="26"/>
    </row>
    <row r="93" spans="1:11" x14ac:dyDescent="0.25">
      <c r="A93" s="27">
        <v>65</v>
      </c>
      <c r="B93" s="28">
        <v>109.7</v>
      </c>
      <c r="C93" s="29">
        <v>0.40163194444444444</v>
      </c>
      <c r="D93" s="27" t="s">
        <v>1</v>
      </c>
      <c r="E93" s="30">
        <f t="shared" si="2"/>
        <v>7130.5</v>
      </c>
      <c r="F93" s="26"/>
      <c r="G93" s="26"/>
      <c r="H93" s="26"/>
      <c r="I93" s="26"/>
      <c r="J93" s="26"/>
      <c r="K93" s="26"/>
    </row>
    <row r="94" spans="1:11" x14ac:dyDescent="0.25">
      <c r="A94" s="27">
        <v>23</v>
      </c>
      <c r="B94" s="28">
        <v>109.7</v>
      </c>
      <c r="C94" s="29">
        <v>0.40163194444444444</v>
      </c>
      <c r="D94" s="27" t="s">
        <v>1</v>
      </c>
      <c r="E94" s="30">
        <f t="shared" si="2"/>
        <v>2523.1</v>
      </c>
      <c r="F94" s="26"/>
      <c r="G94" s="26"/>
      <c r="H94" s="26"/>
      <c r="I94" s="26"/>
      <c r="J94" s="26"/>
      <c r="K94" s="26"/>
    </row>
    <row r="95" spans="1:11" x14ac:dyDescent="0.25">
      <c r="A95" s="27">
        <v>148</v>
      </c>
      <c r="B95" s="28">
        <v>109.6</v>
      </c>
      <c r="C95" s="29">
        <v>0.40174768518518517</v>
      </c>
      <c r="D95" s="27" t="s">
        <v>1</v>
      </c>
      <c r="E95" s="30">
        <f t="shared" si="2"/>
        <v>16220.8</v>
      </c>
      <c r="F95" s="26"/>
      <c r="G95" s="26"/>
      <c r="H95" s="26"/>
      <c r="I95" s="26"/>
      <c r="J95" s="26"/>
      <c r="K95" s="26"/>
    </row>
    <row r="96" spans="1:11" x14ac:dyDescent="0.25">
      <c r="A96" s="27">
        <v>75</v>
      </c>
      <c r="B96" s="28">
        <v>109.6</v>
      </c>
      <c r="C96" s="29">
        <v>0.40222222222222226</v>
      </c>
      <c r="D96" s="27" t="s">
        <v>1</v>
      </c>
      <c r="E96" s="30">
        <f t="shared" si="2"/>
        <v>8220</v>
      </c>
      <c r="F96" s="26"/>
      <c r="G96" s="26"/>
      <c r="H96" s="26"/>
      <c r="I96" s="26"/>
      <c r="J96" s="26"/>
      <c r="K96" s="26"/>
    </row>
    <row r="97" spans="1:11" x14ac:dyDescent="0.25">
      <c r="A97" s="27">
        <v>85</v>
      </c>
      <c r="B97" s="28">
        <v>109.6</v>
      </c>
      <c r="C97" s="29">
        <v>0.40222222222222226</v>
      </c>
      <c r="D97" s="27" t="s">
        <v>1</v>
      </c>
      <c r="E97" s="30">
        <f t="shared" si="2"/>
        <v>9316</v>
      </c>
      <c r="F97" s="26"/>
      <c r="G97" s="26"/>
      <c r="H97" s="26"/>
      <c r="I97" s="26"/>
      <c r="J97" s="26"/>
      <c r="K97" s="26"/>
    </row>
    <row r="98" spans="1:11" x14ac:dyDescent="0.25">
      <c r="A98" s="27">
        <v>48</v>
      </c>
      <c r="B98" s="28">
        <v>109.55</v>
      </c>
      <c r="C98" s="29">
        <v>0.40232638888888889</v>
      </c>
      <c r="D98" s="27" t="s">
        <v>4</v>
      </c>
      <c r="E98" s="30">
        <f t="shared" si="2"/>
        <v>5258.4</v>
      </c>
      <c r="F98" s="26"/>
      <c r="G98" s="26"/>
      <c r="H98" s="26"/>
      <c r="I98" s="26"/>
      <c r="J98" s="26"/>
      <c r="K98" s="26"/>
    </row>
    <row r="99" spans="1:11" x14ac:dyDescent="0.25">
      <c r="A99" s="27">
        <v>64</v>
      </c>
      <c r="B99" s="28">
        <v>109.55</v>
      </c>
      <c r="C99" s="29">
        <v>0.40349537037037037</v>
      </c>
      <c r="D99" s="27" t="s">
        <v>1</v>
      </c>
      <c r="E99" s="30">
        <f t="shared" si="2"/>
        <v>7011.2</v>
      </c>
      <c r="F99" s="26"/>
      <c r="G99" s="26"/>
      <c r="H99" s="26"/>
      <c r="I99" s="26"/>
      <c r="J99" s="26"/>
      <c r="K99" s="26"/>
    </row>
    <row r="100" spans="1:11" x14ac:dyDescent="0.25">
      <c r="A100" s="27">
        <v>28</v>
      </c>
      <c r="B100" s="28">
        <v>109.65</v>
      </c>
      <c r="C100" s="29">
        <v>0.40364583333333331</v>
      </c>
      <c r="D100" s="27" t="s">
        <v>19</v>
      </c>
      <c r="E100" s="30">
        <f t="shared" si="2"/>
        <v>3070.2000000000003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21</v>
      </c>
      <c r="B101" s="28">
        <v>109.65</v>
      </c>
      <c r="C101" s="29">
        <v>0.40364583333333331</v>
      </c>
      <c r="D101" s="27" t="s">
        <v>19</v>
      </c>
      <c r="E101" s="30">
        <f t="shared" si="2"/>
        <v>2302.65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45</v>
      </c>
      <c r="B102" s="28">
        <v>109.8</v>
      </c>
      <c r="C102" s="29">
        <v>0.40424768518518522</v>
      </c>
      <c r="D102" s="27" t="s">
        <v>19</v>
      </c>
      <c r="E102" s="30">
        <f t="shared" si="2"/>
        <v>4941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50</v>
      </c>
      <c r="B103" s="28">
        <v>109.85</v>
      </c>
      <c r="C103" s="29">
        <v>0.40432870370370372</v>
      </c>
      <c r="D103" s="27" t="s">
        <v>1</v>
      </c>
      <c r="E103" s="30">
        <f t="shared" si="2"/>
        <v>5492.5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4</v>
      </c>
      <c r="B104" s="28">
        <v>109.85</v>
      </c>
      <c r="C104" s="29">
        <v>0.40432870370370372</v>
      </c>
      <c r="D104" s="27" t="s">
        <v>1</v>
      </c>
      <c r="E104" s="30">
        <f t="shared" si="2"/>
        <v>439.4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106</v>
      </c>
      <c r="B105" s="28">
        <v>109.85</v>
      </c>
      <c r="C105" s="29">
        <v>0.4045138888888889</v>
      </c>
      <c r="D105" s="27" t="s">
        <v>1</v>
      </c>
      <c r="E105" s="30">
        <f t="shared" si="2"/>
        <v>11644.099999999999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43</v>
      </c>
      <c r="B106" s="28">
        <v>109.85</v>
      </c>
      <c r="C106" s="29">
        <v>0.4045138888888889</v>
      </c>
      <c r="D106" s="27" t="s">
        <v>1</v>
      </c>
      <c r="E106" s="30">
        <f t="shared" si="2"/>
        <v>4723.55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75</v>
      </c>
      <c r="B107" s="28">
        <v>109.85</v>
      </c>
      <c r="C107" s="29">
        <v>0.4045138888888889</v>
      </c>
      <c r="D107" s="27" t="s">
        <v>1</v>
      </c>
      <c r="E107" s="30">
        <f t="shared" si="2"/>
        <v>8238.75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33</v>
      </c>
      <c r="B108" s="28">
        <v>109.85</v>
      </c>
      <c r="C108" s="29">
        <v>0.4045138888888889</v>
      </c>
      <c r="D108" s="27" t="s">
        <v>1</v>
      </c>
      <c r="E108" s="30">
        <f t="shared" si="2"/>
        <v>3625.0499999999997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62</v>
      </c>
      <c r="B109" s="28">
        <v>109.8</v>
      </c>
      <c r="C109" s="29">
        <v>0.40561342592592592</v>
      </c>
      <c r="D109" s="27" t="s">
        <v>1</v>
      </c>
      <c r="E109" s="30">
        <f t="shared" si="2"/>
        <v>6807.5999999999995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36</v>
      </c>
      <c r="B110" s="28">
        <v>109.8</v>
      </c>
      <c r="C110" s="29">
        <v>0.40561342592592592</v>
      </c>
      <c r="D110" s="27" t="s">
        <v>1</v>
      </c>
      <c r="E110" s="30">
        <f t="shared" si="2"/>
        <v>3952.7999999999997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75</v>
      </c>
      <c r="B111" s="28">
        <v>109.65</v>
      </c>
      <c r="C111" s="29">
        <v>0.40744212962962961</v>
      </c>
      <c r="D111" s="27" t="s">
        <v>1</v>
      </c>
      <c r="E111" s="30">
        <f t="shared" si="2"/>
        <v>8223.75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24</v>
      </c>
      <c r="B112" s="28">
        <v>109.65</v>
      </c>
      <c r="C112" s="29">
        <v>0.40744212962962961</v>
      </c>
      <c r="D112" s="27" t="s">
        <v>1</v>
      </c>
      <c r="E112" s="30">
        <f t="shared" si="2"/>
        <v>2631.6000000000004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100</v>
      </c>
      <c r="B113" s="28">
        <v>109.6</v>
      </c>
      <c r="C113" s="29">
        <v>0.40810185185185183</v>
      </c>
      <c r="D113" s="27" t="s">
        <v>1</v>
      </c>
      <c r="E113" s="30">
        <f t="shared" si="2"/>
        <v>10960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43</v>
      </c>
      <c r="B114" s="28">
        <v>109.6</v>
      </c>
      <c r="C114" s="29">
        <v>0.40814814814814815</v>
      </c>
      <c r="D114" s="27" t="s">
        <v>19</v>
      </c>
      <c r="E114" s="30">
        <f t="shared" si="2"/>
        <v>4712.8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70</v>
      </c>
      <c r="B115" s="28">
        <v>109.6</v>
      </c>
      <c r="C115" s="29">
        <v>0.40815972222222219</v>
      </c>
      <c r="D115" s="27" t="s">
        <v>4</v>
      </c>
      <c r="E115" s="30">
        <f t="shared" si="2"/>
        <v>7672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118</v>
      </c>
      <c r="B116" s="28">
        <v>109.55</v>
      </c>
      <c r="C116" s="29">
        <v>0.40842592592592591</v>
      </c>
      <c r="D116" s="27" t="s">
        <v>1</v>
      </c>
      <c r="E116" s="30">
        <f t="shared" si="2"/>
        <v>12926.9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78</v>
      </c>
      <c r="B117" s="28">
        <v>109.55</v>
      </c>
      <c r="C117" s="29">
        <v>0.40842592592592591</v>
      </c>
      <c r="D117" s="27" t="s">
        <v>1</v>
      </c>
      <c r="E117" s="30">
        <f t="shared" si="2"/>
        <v>8544.9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128</v>
      </c>
      <c r="B118" s="28">
        <v>109.55</v>
      </c>
      <c r="C118" s="29">
        <v>0.40854166666666664</v>
      </c>
      <c r="D118" s="27" t="s">
        <v>1</v>
      </c>
      <c r="E118" s="30">
        <f t="shared" si="2"/>
        <v>14022.4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99</v>
      </c>
      <c r="B119" s="28">
        <v>109.45</v>
      </c>
      <c r="C119" s="29">
        <v>0.40914351851851855</v>
      </c>
      <c r="D119" s="27" t="s">
        <v>1</v>
      </c>
      <c r="E119" s="30">
        <f t="shared" si="2"/>
        <v>10835.550000000001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189</v>
      </c>
      <c r="B120" s="28">
        <v>109.6</v>
      </c>
      <c r="C120" s="29">
        <v>0.41106481481481483</v>
      </c>
      <c r="D120" s="27" t="s">
        <v>1</v>
      </c>
      <c r="E120" s="30">
        <f t="shared" si="2"/>
        <v>20714.399999999998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65</v>
      </c>
      <c r="B121" s="28">
        <v>109.65</v>
      </c>
      <c r="C121" s="29">
        <v>0.41196759259259258</v>
      </c>
      <c r="D121" s="27" t="s">
        <v>4</v>
      </c>
      <c r="E121" s="30">
        <f t="shared" si="2"/>
        <v>7127.25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30</v>
      </c>
      <c r="B122" s="28">
        <v>109.65</v>
      </c>
      <c r="C122" s="29">
        <v>0.41196759259259258</v>
      </c>
      <c r="D122" s="27" t="s">
        <v>4</v>
      </c>
      <c r="E122" s="30">
        <f t="shared" si="2"/>
        <v>3289.5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154</v>
      </c>
      <c r="B123" s="28">
        <v>109.7</v>
      </c>
      <c r="C123" s="29">
        <v>0.41211805555555553</v>
      </c>
      <c r="D123" s="27" t="s">
        <v>1</v>
      </c>
      <c r="E123" s="30">
        <f t="shared" si="2"/>
        <v>16893.8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75</v>
      </c>
      <c r="B124" s="28">
        <v>109.7</v>
      </c>
      <c r="C124" s="29">
        <v>0.41211805555555553</v>
      </c>
      <c r="D124" s="27" t="s">
        <v>1</v>
      </c>
      <c r="E124" s="30">
        <f t="shared" si="2"/>
        <v>8227.5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47</v>
      </c>
      <c r="B125" s="28">
        <v>109.7</v>
      </c>
      <c r="C125" s="29">
        <v>0.41211805555555553</v>
      </c>
      <c r="D125" s="27" t="s">
        <v>1</v>
      </c>
      <c r="E125" s="30">
        <f t="shared" si="2"/>
        <v>5155.9000000000005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36</v>
      </c>
      <c r="B126" s="28">
        <v>109.7</v>
      </c>
      <c r="C126" s="29">
        <v>0.41211805555555553</v>
      </c>
      <c r="D126" s="27" t="s">
        <v>1</v>
      </c>
      <c r="E126" s="30">
        <f t="shared" si="2"/>
        <v>3949.2000000000003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90</v>
      </c>
      <c r="B127" s="28">
        <v>109.6</v>
      </c>
      <c r="C127" s="29">
        <v>0.41250000000000003</v>
      </c>
      <c r="D127" s="27" t="s">
        <v>1</v>
      </c>
      <c r="E127" s="30">
        <f t="shared" si="2"/>
        <v>9864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55</v>
      </c>
      <c r="B128" s="28">
        <v>109.55</v>
      </c>
      <c r="C128" s="29">
        <v>0.41327546296296297</v>
      </c>
      <c r="D128" s="27" t="s">
        <v>1</v>
      </c>
      <c r="E128" s="30">
        <f t="shared" si="2"/>
        <v>6025.25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35</v>
      </c>
      <c r="B129" s="28">
        <v>109.55</v>
      </c>
      <c r="C129" s="29">
        <v>0.41327546296296297</v>
      </c>
      <c r="D129" s="27" t="s">
        <v>1</v>
      </c>
      <c r="E129" s="30">
        <f t="shared" si="2"/>
        <v>3834.25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75</v>
      </c>
      <c r="B130" s="28">
        <v>109.45</v>
      </c>
      <c r="C130" s="29">
        <v>0.41350694444444441</v>
      </c>
      <c r="D130" s="27" t="s">
        <v>1</v>
      </c>
      <c r="E130" s="30">
        <f t="shared" si="2"/>
        <v>8208.75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425</v>
      </c>
      <c r="B131" s="28">
        <v>109.45</v>
      </c>
      <c r="C131" s="29">
        <v>0.41350694444444441</v>
      </c>
      <c r="D131" s="27" t="s">
        <v>1</v>
      </c>
      <c r="E131" s="30">
        <f t="shared" ref="E131:E194" si="3">A131*B131</f>
        <v>46516.25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181</v>
      </c>
      <c r="B132" s="28">
        <v>109.55</v>
      </c>
      <c r="C132" s="29">
        <v>0.4135300925925926</v>
      </c>
      <c r="D132" s="27" t="s">
        <v>1</v>
      </c>
      <c r="E132" s="30">
        <f t="shared" si="3"/>
        <v>19828.5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24</v>
      </c>
      <c r="B133" s="28">
        <v>109.45</v>
      </c>
      <c r="C133" s="29">
        <v>0.4142939814814815</v>
      </c>
      <c r="D133" s="27" t="s">
        <v>1</v>
      </c>
      <c r="E133" s="30">
        <f t="shared" si="3"/>
        <v>2626.8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17</v>
      </c>
      <c r="B134" s="28">
        <v>109.45</v>
      </c>
      <c r="C134" s="29">
        <v>0.4142939814814815</v>
      </c>
      <c r="D134" s="27" t="s">
        <v>1</v>
      </c>
      <c r="E134" s="30">
        <f t="shared" si="3"/>
        <v>12805.65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8</v>
      </c>
      <c r="B135" s="28">
        <v>109.45</v>
      </c>
      <c r="C135" s="29">
        <v>0.4142939814814815</v>
      </c>
      <c r="D135" s="27" t="s">
        <v>1</v>
      </c>
      <c r="E135" s="30">
        <f t="shared" si="3"/>
        <v>875.6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140</v>
      </c>
      <c r="B136" s="28">
        <v>109.5</v>
      </c>
      <c r="C136" s="29">
        <v>0.41597222222222219</v>
      </c>
      <c r="D136" s="27" t="s">
        <v>1</v>
      </c>
      <c r="E136" s="30">
        <f t="shared" si="3"/>
        <v>15330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12</v>
      </c>
      <c r="B137" s="28">
        <v>109.5</v>
      </c>
      <c r="C137" s="29">
        <v>0.41597222222222219</v>
      </c>
      <c r="D137" s="27" t="s">
        <v>4</v>
      </c>
      <c r="E137" s="30">
        <f t="shared" si="3"/>
        <v>1314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25</v>
      </c>
      <c r="B138" s="28">
        <v>109.35</v>
      </c>
      <c r="C138" s="29">
        <v>0.41681712962962963</v>
      </c>
      <c r="D138" s="27" t="s">
        <v>1</v>
      </c>
      <c r="E138" s="30">
        <f t="shared" si="3"/>
        <v>2733.75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50</v>
      </c>
      <c r="B139" s="28">
        <v>109.35</v>
      </c>
      <c r="C139" s="29">
        <v>0.41681712962962963</v>
      </c>
      <c r="D139" s="27" t="s">
        <v>1</v>
      </c>
      <c r="E139" s="30">
        <f t="shared" si="3"/>
        <v>5467.5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50</v>
      </c>
      <c r="B140" s="28">
        <v>109.35</v>
      </c>
      <c r="C140" s="29">
        <v>0.41681712962962963</v>
      </c>
      <c r="D140" s="27" t="s">
        <v>1</v>
      </c>
      <c r="E140" s="30">
        <f t="shared" si="3"/>
        <v>5467.5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50</v>
      </c>
      <c r="B141" s="28">
        <v>109.35</v>
      </c>
      <c r="C141" s="29">
        <v>0.41681712962962963</v>
      </c>
      <c r="D141" s="27" t="s">
        <v>1</v>
      </c>
      <c r="E141" s="30">
        <f t="shared" si="3"/>
        <v>5467.5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50</v>
      </c>
      <c r="B142" s="28">
        <v>109.35</v>
      </c>
      <c r="C142" s="29">
        <v>0.41681712962962963</v>
      </c>
      <c r="D142" s="27" t="s">
        <v>1</v>
      </c>
      <c r="E142" s="30">
        <f t="shared" si="3"/>
        <v>5467.5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50</v>
      </c>
      <c r="B143" s="28">
        <v>109.35</v>
      </c>
      <c r="C143" s="29">
        <v>0.41681712962962963</v>
      </c>
      <c r="D143" s="27" t="s">
        <v>1</v>
      </c>
      <c r="E143" s="30">
        <f t="shared" si="3"/>
        <v>5467.5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5</v>
      </c>
      <c r="B144" s="28">
        <v>109.35</v>
      </c>
      <c r="C144" s="29">
        <v>0.41681712962962963</v>
      </c>
      <c r="D144" s="27" t="s">
        <v>1</v>
      </c>
      <c r="E144" s="30">
        <f t="shared" si="3"/>
        <v>8201.25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50</v>
      </c>
      <c r="B145" s="28">
        <v>109.35</v>
      </c>
      <c r="C145" s="29">
        <v>0.41681712962962963</v>
      </c>
      <c r="D145" s="27" t="s">
        <v>1</v>
      </c>
      <c r="E145" s="30">
        <f t="shared" si="3"/>
        <v>5467.5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51</v>
      </c>
      <c r="B146" s="28">
        <v>109.35</v>
      </c>
      <c r="C146" s="29">
        <v>0.41681712962962963</v>
      </c>
      <c r="D146" s="27" t="s">
        <v>1</v>
      </c>
      <c r="E146" s="30">
        <f t="shared" si="3"/>
        <v>5576.8499999999995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49</v>
      </c>
      <c r="B147" s="28">
        <v>109.35</v>
      </c>
      <c r="C147" s="29">
        <v>0.41681712962962963</v>
      </c>
      <c r="D147" s="27" t="s">
        <v>1</v>
      </c>
      <c r="E147" s="30">
        <f t="shared" si="3"/>
        <v>5358.15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153</v>
      </c>
      <c r="B148" s="28">
        <v>109.25</v>
      </c>
      <c r="C148" s="29">
        <v>0.417025462962963</v>
      </c>
      <c r="D148" s="27" t="s">
        <v>1</v>
      </c>
      <c r="E148" s="30">
        <f t="shared" si="3"/>
        <v>16715.25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1000</v>
      </c>
      <c r="B149" s="28">
        <v>109.1</v>
      </c>
      <c r="C149" s="29">
        <v>0.41774305555555552</v>
      </c>
      <c r="D149" s="27" t="s">
        <v>1</v>
      </c>
      <c r="E149" s="30">
        <f t="shared" si="3"/>
        <v>109100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75</v>
      </c>
      <c r="B150" s="28">
        <v>108.95</v>
      </c>
      <c r="C150" s="29">
        <v>0.41775462962962967</v>
      </c>
      <c r="D150" s="27" t="s">
        <v>1</v>
      </c>
      <c r="E150" s="30">
        <f t="shared" si="3"/>
        <v>8171.25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50</v>
      </c>
      <c r="B151" s="28">
        <v>108.95</v>
      </c>
      <c r="C151" s="29">
        <v>0.41775462962962967</v>
      </c>
      <c r="D151" s="27" t="s">
        <v>1</v>
      </c>
      <c r="E151" s="30">
        <f t="shared" si="3"/>
        <v>5447.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50</v>
      </c>
      <c r="B152" s="28">
        <v>108.95</v>
      </c>
      <c r="C152" s="29">
        <v>0.41775462962962967</v>
      </c>
      <c r="D152" s="27" t="s">
        <v>1</v>
      </c>
      <c r="E152" s="30">
        <f t="shared" si="3"/>
        <v>5447.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50</v>
      </c>
      <c r="B153" s="28">
        <v>108.95</v>
      </c>
      <c r="C153" s="29">
        <v>0.41775462962962967</v>
      </c>
      <c r="D153" s="27" t="s">
        <v>1</v>
      </c>
      <c r="E153" s="30">
        <f t="shared" si="3"/>
        <v>5447.5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50</v>
      </c>
      <c r="B154" s="28">
        <v>108.95</v>
      </c>
      <c r="C154" s="29">
        <v>0.41775462962962967</v>
      </c>
      <c r="D154" s="27" t="s">
        <v>1</v>
      </c>
      <c r="E154" s="30">
        <f t="shared" si="3"/>
        <v>5447.5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50</v>
      </c>
      <c r="B155" s="28">
        <v>108.95</v>
      </c>
      <c r="C155" s="29">
        <v>0.41775462962962967</v>
      </c>
      <c r="D155" s="27" t="s">
        <v>1</v>
      </c>
      <c r="E155" s="30">
        <f t="shared" si="3"/>
        <v>5447.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118</v>
      </c>
      <c r="B156" s="28">
        <v>109</v>
      </c>
      <c r="C156" s="29">
        <v>0.41775462962962967</v>
      </c>
      <c r="D156" s="27" t="s">
        <v>1</v>
      </c>
      <c r="E156" s="30">
        <f t="shared" si="3"/>
        <v>12862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154</v>
      </c>
      <c r="B157" s="28">
        <v>109</v>
      </c>
      <c r="C157" s="29">
        <v>0.41776620370370371</v>
      </c>
      <c r="D157" s="27" t="s">
        <v>1</v>
      </c>
      <c r="E157" s="30">
        <f t="shared" si="3"/>
        <v>16786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134</v>
      </c>
      <c r="B158" s="28">
        <v>109</v>
      </c>
      <c r="C158" s="29">
        <v>0.41776620370370371</v>
      </c>
      <c r="D158" s="27" t="s">
        <v>19</v>
      </c>
      <c r="E158" s="30">
        <f t="shared" si="3"/>
        <v>14606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75</v>
      </c>
      <c r="B159" s="28">
        <v>109.05</v>
      </c>
      <c r="C159" s="29">
        <v>0.41782407407407413</v>
      </c>
      <c r="D159" s="27" t="s">
        <v>1</v>
      </c>
      <c r="E159" s="30">
        <f t="shared" si="3"/>
        <v>8178.75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50</v>
      </c>
      <c r="B160" s="28">
        <v>109.05</v>
      </c>
      <c r="C160" s="29">
        <v>0.41782407407407413</v>
      </c>
      <c r="D160" s="27" t="s">
        <v>1</v>
      </c>
      <c r="E160" s="30">
        <f t="shared" si="3"/>
        <v>5452.5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50</v>
      </c>
      <c r="B161" s="28">
        <v>109.05</v>
      </c>
      <c r="C161" s="29">
        <v>0.41782407407407413</v>
      </c>
      <c r="D161" s="27" t="s">
        <v>1</v>
      </c>
      <c r="E161" s="30">
        <f t="shared" si="3"/>
        <v>5452.5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48</v>
      </c>
      <c r="B162" s="28">
        <v>109.05</v>
      </c>
      <c r="C162" s="29">
        <v>0.41782407407407413</v>
      </c>
      <c r="D162" s="27" t="s">
        <v>1</v>
      </c>
      <c r="E162" s="30">
        <f t="shared" si="3"/>
        <v>5234.3999999999996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44</v>
      </c>
      <c r="B163" s="28">
        <v>109.15</v>
      </c>
      <c r="C163" s="29">
        <v>0.41802083333333334</v>
      </c>
      <c r="D163" s="27" t="s">
        <v>1</v>
      </c>
      <c r="E163" s="30">
        <f t="shared" si="3"/>
        <v>4802.6000000000004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12</v>
      </c>
      <c r="B164" s="28">
        <v>109.15</v>
      </c>
      <c r="C164" s="29">
        <v>0.41802083333333334</v>
      </c>
      <c r="D164" s="27" t="s">
        <v>20</v>
      </c>
      <c r="E164" s="30">
        <f t="shared" si="3"/>
        <v>1309.8000000000002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48</v>
      </c>
      <c r="B165" s="28">
        <v>109.1</v>
      </c>
      <c r="C165" s="29">
        <v>0.41804398148148153</v>
      </c>
      <c r="D165" s="27" t="s">
        <v>4</v>
      </c>
      <c r="E165" s="30">
        <f t="shared" si="3"/>
        <v>5236.7999999999993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49</v>
      </c>
      <c r="B166" s="28">
        <v>109.15</v>
      </c>
      <c r="C166" s="29">
        <v>0.41846064814814815</v>
      </c>
      <c r="D166" s="27" t="s">
        <v>19</v>
      </c>
      <c r="E166" s="30">
        <f t="shared" si="3"/>
        <v>5348.35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7</v>
      </c>
      <c r="B167" s="28">
        <v>109.15</v>
      </c>
      <c r="C167" s="29">
        <v>0.41846064814814815</v>
      </c>
      <c r="D167" s="27" t="s">
        <v>20</v>
      </c>
      <c r="E167" s="30">
        <f t="shared" si="3"/>
        <v>764.05000000000007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45</v>
      </c>
      <c r="B168" s="28">
        <v>109.1</v>
      </c>
      <c r="C168" s="29">
        <v>0.41846064814814815</v>
      </c>
      <c r="D168" s="27" t="s">
        <v>1</v>
      </c>
      <c r="E168" s="30">
        <f t="shared" si="3"/>
        <v>4909.5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70</v>
      </c>
      <c r="B169" s="28">
        <v>109.05</v>
      </c>
      <c r="C169" s="29">
        <v>0.41858796296296297</v>
      </c>
      <c r="D169" s="27" t="s">
        <v>4</v>
      </c>
      <c r="E169" s="30">
        <f t="shared" si="3"/>
        <v>7633.5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17</v>
      </c>
      <c r="B170" s="28">
        <v>109.05</v>
      </c>
      <c r="C170" s="29">
        <v>0.41858796296296297</v>
      </c>
      <c r="D170" s="27" t="s">
        <v>1</v>
      </c>
      <c r="E170" s="30">
        <f t="shared" si="3"/>
        <v>1853.8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142</v>
      </c>
      <c r="B171" s="28">
        <v>109.05</v>
      </c>
      <c r="C171" s="29">
        <v>0.41858796296296297</v>
      </c>
      <c r="D171" s="27" t="s">
        <v>1</v>
      </c>
      <c r="E171" s="30">
        <f t="shared" si="3"/>
        <v>15485.1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20</v>
      </c>
      <c r="B172" s="28">
        <v>109.05</v>
      </c>
      <c r="C172" s="29">
        <v>0.41858796296296297</v>
      </c>
      <c r="D172" s="27" t="s">
        <v>1</v>
      </c>
      <c r="E172" s="30">
        <f t="shared" si="3"/>
        <v>2181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143</v>
      </c>
      <c r="B173" s="28">
        <v>109.05</v>
      </c>
      <c r="C173" s="29">
        <v>0.41873842592592592</v>
      </c>
      <c r="D173" s="27" t="s">
        <v>1</v>
      </c>
      <c r="E173" s="30">
        <f t="shared" si="3"/>
        <v>15594.15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50</v>
      </c>
      <c r="B174" s="28">
        <v>109</v>
      </c>
      <c r="C174" s="29">
        <v>0.41883101851851851</v>
      </c>
      <c r="D174" s="27" t="s">
        <v>20</v>
      </c>
      <c r="E174" s="30">
        <f t="shared" si="3"/>
        <v>5450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75</v>
      </c>
      <c r="B175" s="28">
        <v>109.2</v>
      </c>
      <c r="C175" s="29">
        <v>0.41966435185185186</v>
      </c>
      <c r="D175" s="27" t="s">
        <v>1</v>
      </c>
      <c r="E175" s="30">
        <f t="shared" si="3"/>
        <v>8190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50</v>
      </c>
      <c r="B176" s="28">
        <v>109.2</v>
      </c>
      <c r="C176" s="29">
        <v>0.41966435185185186</v>
      </c>
      <c r="D176" s="27" t="s">
        <v>1</v>
      </c>
      <c r="E176" s="30">
        <f t="shared" si="3"/>
        <v>5460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50</v>
      </c>
      <c r="B177" s="28">
        <v>109.2</v>
      </c>
      <c r="C177" s="29">
        <v>0.41966435185185186</v>
      </c>
      <c r="D177" s="27" t="s">
        <v>1</v>
      </c>
      <c r="E177" s="30">
        <f t="shared" si="3"/>
        <v>5460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50</v>
      </c>
      <c r="B178" s="28">
        <v>109.2</v>
      </c>
      <c r="C178" s="29">
        <v>0.41966435185185186</v>
      </c>
      <c r="D178" s="27" t="s">
        <v>1</v>
      </c>
      <c r="E178" s="30">
        <f t="shared" si="3"/>
        <v>5460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50</v>
      </c>
      <c r="B179" s="28">
        <v>109.2</v>
      </c>
      <c r="C179" s="29">
        <v>0.41966435185185186</v>
      </c>
      <c r="D179" s="27" t="s">
        <v>1</v>
      </c>
      <c r="E179" s="30">
        <f t="shared" si="3"/>
        <v>5460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50</v>
      </c>
      <c r="B180" s="28">
        <v>109.2</v>
      </c>
      <c r="C180" s="29">
        <v>0.41966435185185186</v>
      </c>
      <c r="D180" s="27" t="s">
        <v>1</v>
      </c>
      <c r="E180" s="30">
        <f t="shared" si="3"/>
        <v>5460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46</v>
      </c>
      <c r="B181" s="28">
        <v>109.2</v>
      </c>
      <c r="C181" s="29">
        <v>0.41966435185185186</v>
      </c>
      <c r="D181" s="27" t="s">
        <v>1</v>
      </c>
      <c r="E181" s="30">
        <f t="shared" si="3"/>
        <v>5023.2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50</v>
      </c>
      <c r="B182" s="28">
        <v>109.2</v>
      </c>
      <c r="C182" s="29">
        <v>0.41966435185185186</v>
      </c>
      <c r="D182" s="27" t="s">
        <v>1</v>
      </c>
      <c r="E182" s="30">
        <f t="shared" si="3"/>
        <v>5460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35</v>
      </c>
      <c r="B183" s="28">
        <v>109.2</v>
      </c>
      <c r="C183" s="29">
        <v>0.41966435185185186</v>
      </c>
      <c r="D183" s="27" t="s">
        <v>1</v>
      </c>
      <c r="E183" s="30">
        <f t="shared" si="3"/>
        <v>3822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72</v>
      </c>
      <c r="B184" s="28">
        <v>109.2</v>
      </c>
      <c r="C184" s="29">
        <v>0.41966435185185186</v>
      </c>
      <c r="D184" s="27" t="s">
        <v>1</v>
      </c>
      <c r="E184" s="30">
        <f t="shared" si="3"/>
        <v>7862.4000000000005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50</v>
      </c>
      <c r="B185" s="28">
        <v>109.2</v>
      </c>
      <c r="C185" s="29">
        <v>0.41966435185185186</v>
      </c>
      <c r="D185" s="27" t="s">
        <v>1</v>
      </c>
      <c r="E185" s="30">
        <f t="shared" si="3"/>
        <v>5460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20</v>
      </c>
      <c r="B186" s="28">
        <v>109.2</v>
      </c>
      <c r="C186" s="29">
        <v>0.41966435185185186</v>
      </c>
      <c r="D186" s="27" t="s">
        <v>1</v>
      </c>
      <c r="E186" s="30">
        <f t="shared" si="3"/>
        <v>2184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51</v>
      </c>
      <c r="B187" s="28">
        <v>109.2</v>
      </c>
      <c r="C187" s="29">
        <v>0.41966435185185186</v>
      </c>
      <c r="D187" s="27" t="s">
        <v>1</v>
      </c>
      <c r="E187" s="30">
        <f t="shared" si="3"/>
        <v>5569.2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351</v>
      </c>
      <c r="B188" s="28">
        <v>109.2</v>
      </c>
      <c r="C188" s="29">
        <v>0.41966435185185186</v>
      </c>
      <c r="D188" s="27" t="s">
        <v>1</v>
      </c>
      <c r="E188" s="30">
        <f t="shared" si="3"/>
        <v>38329.200000000004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61</v>
      </c>
      <c r="B189" s="28">
        <v>109.3</v>
      </c>
      <c r="C189" s="29">
        <v>0.4199074074074074</v>
      </c>
      <c r="D189" s="27" t="s">
        <v>19</v>
      </c>
      <c r="E189" s="30">
        <f t="shared" si="3"/>
        <v>6667.3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98</v>
      </c>
      <c r="B190" s="28">
        <v>109.25</v>
      </c>
      <c r="C190" s="29">
        <v>0.42001157407407402</v>
      </c>
      <c r="D190" s="27" t="s">
        <v>1</v>
      </c>
      <c r="E190" s="30">
        <f t="shared" si="3"/>
        <v>10706.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47</v>
      </c>
      <c r="B191" s="28">
        <v>109.2</v>
      </c>
      <c r="C191" s="29">
        <v>0.42019675925925926</v>
      </c>
      <c r="D191" s="27" t="s">
        <v>1</v>
      </c>
      <c r="E191" s="30">
        <f t="shared" si="3"/>
        <v>5132.4000000000005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63</v>
      </c>
      <c r="B192" s="28">
        <v>109.1</v>
      </c>
      <c r="C192" s="29">
        <v>0.42079861111111111</v>
      </c>
      <c r="D192" s="27" t="s">
        <v>20</v>
      </c>
      <c r="E192" s="30">
        <f t="shared" si="3"/>
        <v>6873.2999999999993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14</v>
      </c>
      <c r="B193" s="28">
        <v>109.05</v>
      </c>
      <c r="C193" s="29">
        <v>0.42084490740740743</v>
      </c>
      <c r="D193" s="27" t="s">
        <v>1</v>
      </c>
      <c r="E193" s="30">
        <f t="shared" si="3"/>
        <v>1526.7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33</v>
      </c>
      <c r="B194" s="28">
        <v>109.05</v>
      </c>
      <c r="C194" s="29">
        <v>0.42084490740740743</v>
      </c>
      <c r="D194" s="27" t="s">
        <v>1</v>
      </c>
      <c r="E194" s="30">
        <f t="shared" si="3"/>
        <v>3598.65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47</v>
      </c>
      <c r="B195" s="28">
        <v>109</v>
      </c>
      <c r="C195" s="29">
        <v>0.42111111111111116</v>
      </c>
      <c r="D195" s="27" t="s">
        <v>1</v>
      </c>
      <c r="E195" s="30">
        <f t="shared" ref="E195:E258" si="4">A195*B195</f>
        <v>5123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48</v>
      </c>
      <c r="B196" s="28">
        <v>108.95</v>
      </c>
      <c r="C196" s="29">
        <v>0.42114583333333333</v>
      </c>
      <c r="D196" s="27" t="s">
        <v>4</v>
      </c>
      <c r="E196" s="30">
        <f t="shared" si="4"/>
        <v>5229.6000000000004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12</v>
      </c>
      <c r="B197" s="28">
        <v>108.9</v>
      </c>
      <c r="C197" s="29">
        <v>0.4211805555555555</v>
      </c>
      <c r="D197" s="27" t="s">
        <v>1</v>
      </c>
      <c r="E197" s="30">
        <f t="shared" si="4"/>
        <v>1306.8000000000002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35</v>
      </c>
      <c r="B198" s="28">
        <v>108.9</v>
      </c>
      <c r="C198" s="29">
        <v>0.42140046296296302</v>
      </c>
      <c r="D198" s="27" t="s">
        <v>1</v>
      </c>
      <c r="E198" s="30">
        <f t="shared" si="4"/>
        <v>3811.5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53</v>
      </c>
      <c r="B199" s="28">
        <v>109</v>
      </c>
      <c r="C199" s="29">
        <v>0.42171296296296296</v>
      </c>
      <c r="D199" s="27" t="s">
        <v>20</v>
      </c>
      <c r="E199" s="30">
        <f t="shared" si="4"/>
        <v>5777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43</v>
      </c>
      <c r="B200" s="28">
        <v>108.9</v>
      </c>
      <c r="C200" s="29">
        <v>0.42229166666666668</v>
      </c>
      <c r="D200" s="27" t="s">
        <v>1</v>
      </c>
      <c r="E200" s="30">
        <f t="shared" si="4"/>
        <v>4682.7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50</v>
      </c>
      <c r="B201" s="28">
        <v>108.85</v>
      </c>
      <c r="C201" s="29">
        <v>0.4224074074074074</v>
      </c>
      <c r="D201" s="27" t="s">
        <v>1</v>
      </c>
      <c r="E201" s="30">
        <f t="shared" si="4"/>
        <v>5442.5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99</v>
      </c>
      <c r="B202" s="28">
        <v>108.8</v>
      </c>
      <c r="C202" s="29">
        <v>0.42241898148148144</v>
      </c>
      <c r="D202" s="27" t="s">
        <v>1</v>
      </c>
      <c r="E202" s="30">
        <f t="shared" si="4"/>
        <v>10771.199999999999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47</v>
      </c>
      <c r="B203" s="28">
        <v>108.8</v>
      </c>
      <c r="C203" s="29">
        <v>0.42243055555555559</v>
      </c>
      <c r="D203" s="27" t="s">
        <v>19</v>
      </c>
      <c r="E203" s="30">
        <f t="shared" si="4"/>
        <v>5113.599999999999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75</v>
      </c>
      <c r="B204" s="28">
        <v>108.8</v>
      </c>
      <c r="C204" s="29">
        <v>0.42243055555555559</v>
      </c>
      <c r="D204" s="27" t="s">
        <v>19</v>
      </c>
      <c r="E204" s="30">
        <f t="shared" si="4"/>
        <v>8160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50</v>
      </c>
      <c r="B205" s="28">
        <v>108.9</v>
      </c>
      <c r="C205" s="29">
        <v>0.42247685185185185</v>
      </c>
      <c r="D205" s="27" t="s">
        <v>1</v>
      </c>
      <c r="E205" s="30">
        <f t="shared" si="4"/>
        <v>5445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50</v>
      </c>
      <c r="B206" s="28">
        <v>108.9</v>
      </c>
      <c r="C206" s="29">
        <v>0.42247685185185185</v>
      </c>
      <c r="D206" s="27" t="s">
        <v>1</v>
      </c>
      <c r="E206" s="30">
        <f t="shared" si="4"/>
        <v>5445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61</v>
      </c>
      <c r="B207" s="28">
        <v>108.9</v>
      </c>
      <c r="C207" s="29">
        <v>0.42247685185185185</v>
      </c>
      <c r="D207" s="27" t="s">
        <v>1</v>
      </c>
      <c r="E207" s="30">
        <f t="shared" si="4"/>
        <v>6642.9000000000005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55</v>
      </c>
      <c r="B208" s="28">
        <v>108.95</v>
      </c>
      <c r="C208" s="29">
        <v>0.42247685185185185</v>
      </c>
      <c r="D208" s="27" t="s">
        <v>19</v>
      </c>
      <c r="E208" s="30">
        <f t="shared" si="4"/>
        <v>5992.2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50</v>
      </c>
      <c r="B209" s="28">
        <v>108.95</v>
      </c>
      <c r="C209" s="29">
        <v>0.42248842592592589</v>
      </c>
      <c r="D209" s="27" t="s">
        <v>4</v>
      </c>
      <c r="E209" s="30">
        <f t="shared" si="4"/>
        <v>5447.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10</v>
      </c>
      <c r="B210" s="28">
        <v>108.95</v>
      </c>
      <c r="C210" s="29">
        <v>0.42248842592592589</v>
      </c>
      <c r="D210" s="27" t="s">
        <v>1</v>
      </c>
      <c r="E210" s="30">
        <f t="shared" si="4"/>
        <v>1089.5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50</v>
      </c>
      <c r="B211" s="28">
        <v>108.95</v>
      </c>
      <c r="C211" s="29">
        <v>0.42248842592592589</v>
      </c>
      <c r="D211" s="27" t="s">
        <v>1</v>
      </c>
      <c r="E211" s="30">
        <f t="shared" si="4"/>
        <v>5447.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49</v>
      </c>
      <c r="B212" s="28">
        <v>108.95</v>
      </c>
      <c r="C212" s="29">
        <v>0.42251157407407408</v>
      </c>
      <c r="D212" s="27" t="s">
        <v>19</v>
      </c>
      <c r="E212" s="30">
        <f t="shared" si="4"/>
        <v>5338.5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129</v>
      </c>
      <c r="B213" s="28">
        <v>108.85</v>
      </c>
      <c r="C213" s="29">
        <v>0.42254629629629631</v>
      </c>
      <c r="D213" s="27" t="s">
        <v>1</v>
      </c>
      <c r="E213" s="30">
        <f t="shared" si="4"/>
        <v>14041.65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49</v>
      </c>
      <c r="B214" s="28">
        <v>108.85</v>
      </c>
      <c r="C214" s="29">
        <v>0.42293981481481485</v>
      </c>
      <c r="D214" s="27" t="s">
        <v>20</v>
      </c>
      <c r="E214" s="30">
        <f t="shared" si="4"/>
        <v>5333.65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70</v>
      </c>
      <c r="B215" s="28">
        <v>108.8</v>
      </c>
      <c r="C215" s="29">
        <v>0.42318287037037039</v>
      </c>
      <c r="D215" s="27" t="s">
        <v>4</v>
      </c>
      <c r="E215" s="30">
        <f t="shared" si="4"/>
        <v>7616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2</v>
      </c>
      <c r="B216" s="28">
        <v>108.75</v>
      </c>
      <c r="C216" s="29">
        <v>0.42469907407407409</v>
      </c>
      <c r="D216" s="27" t="s">
        <v>1</v>
      </c>
      <c r="E216" s="30">
        <f t="shared" si="4"/>
        <v>4567.5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42</v>
      </c>
      <c r="B217" s="28">
        <v>108.8</v>
      </c>
      <c r="C217" s="29">
        <v>0.42473379629629626</v>
      </c>
      <c r="D217" s="27" t="s">
        <v>4</v>
      </c>
      <c r="E217" s="30">
        <f t="shared" si="4"/>
        <v>4569.5999999999995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29</v>
      </c>
      <c r="B218" s="28">
        <v>108.85</v>
      </c>
      <c r="C218" s="29">
        <v>0.42488425925925927</v>
      </c>
      <c r="D218" s="27" t="s">
        <v>19</v>
      </c>
      <c r="E218" s="30">
        <f t="shared" si="4"/>
        <v>3156.6499999999996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35</v>
      </c>
      <c r="B219" s="28">
        <v>108.85</v>
      </c>
      <c r="C219" s="29">
        <v>0.42488425925925927</v>
      </c>
      <c r="D219" s="27" t="s">
        <v>19</v>
      </c>
      <c r="E219" s="30">
        <f t="shared" si="4"/>
        <v>3809.75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50</v>
      </c>
      <c r="B220" s="28">
        <v>109.1</v>
      </c>
      <c r="C220" s="29">
        <v>0.42616898148148147</v>
      </c>
      <c r="D220" s="27" t="s">
        <v>1</v>
      </c>
      <c r="E220" s="30">
        <f t="shared" si="4"/>
        <v>5455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45</v>
      </c>
      <c r="B221" s="28">
        <v>109.1</v>
      </c>
      <c r="C221" s="29">
        <v>0.42616898148148147</v>
      </c>
      <c r="D221" s="27" t="s">
        <v>1</v>
      </c>
      <c r="E221" s="30">
        <f t="shared" si="4"/>
        <v>4909.5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49</v>
      </c>
      <c r="B222" s="28">
        <v>109.1</v>
      </c>
      <c r="C222" s="29">
        <v>0.4262037037037037</v>
      </c>
      <c r="D222" s="27" t="s">
        <v>1</v>
      </c>
      <c r="E222" s="30">
        <f t="shared" si="4"/>
        <v>5345.9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132</v>
      </c>
      <c r="B223" s="28">
        <v>109.05</v>
      </c>
      <c r="C223" s="29">
        <v>0.42631944444444447</v>
      </c>
      <c r="D223" s="27" t="s">
        <v>1</v>
      </c>
      <c r="E223" s="30">
        <f t="shared" si="4"/>
        <v>14394.6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122</v>
      </c>
      <c r="B224" s="28">
        <v>109.25</v>
      </c>
      <c r="C224" s="29">
        <v>0.4279398148148148</v>
      </c>
      <c r="D224" s="27" t="s">
        <v>1</v>
      </c>
      <c r="E224" s="30">
        <f t="shared" si="4"/>
        <v>13328.5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51</v>
      </c>
      <c r="B225" s="28">
        <v>109.1</v>
      </c>
      <c r="C225" s="29">
        <v>0.4286921296296296</v>
      </c>
      <c r="D225" s="27" t="s">
        <v>4</v>
      </c>
      <c r="E225" s="30">
        <f t="shared" si="4"/>
        <v>5564.099999999999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76</v>
      </c>
      <c r="B226" s="28">
        <v>109.1</v>
      </c>
      <c r="C226" s="29">
        <v>0.4286921296296296</v>
      </c>
      <c r="D226" s="27" t="s">
        <v>20</v>
      </c>
      <c r="E226" s="30">
        <f t="shared" si="4"/>
        <v>8291.6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19</v>
      </c>
      <c r="B227" s="28">
        <v>109.25</v>
      </c>
      <c r="C227" s="29">
        <v>0.42925925925925923</v>
      </c>
      <c r="D227" s="27" t="s">
        <v>1</v>
      </c>
      <c r="E227" s="30">
        <f t="shared" si="4"/>
        <v>2075.7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108</v>
      </c>
      <c r="B228" s="28">
        <v>109.25</v>
      </c>
      <c r="C228" s="29">
        <v>0.42925925925925923</v>
      </c>
      <c r="D228" s="27" t="s">
        <v>1</v>
      </c>
      <c r="E228" s="30">
        <f t="shared" si="4"/>
        <v>11799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83</v>
      </c>
      <c r="B229" s="28">
        <v>109.3</v>
      </c>
      <c r="C229" s="29">
        <v>0.43061342592592594</v>
      </c>
      <c r="D229" s="27" t="s">
        <v>4</v>
      </c>
      <c r="E229" s="30">
        <f t="shared" si="4"/>
        <v>9071.9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113</v>
      </c>
      <c r="B230" s="28">
        <v>109.25</v>
      </c>
      <c r="C230" s="29">
        <v>0.43072916666666666</v>
      </c>
      <c r="D230" s="27" t="s">
        <v>1</v>
      </c>
      <c r="E230" s="30">
        <f t="shared" si="4"/>
        <v>12345.25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46</v>
      </c>
      <c r="B231" s="28">
        <v>109.2</v>
      </c>
      <c r="C231" s="29">
        <v>0.43130787037037038</v>
      </c>
      <c r="D231" s="27" t="s">
        <v>4</v>
      </c>
      <c r="E231" s="30">
        <f t="shared" si="4"/>
        <v>5023.2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68</v>
      </c>
      <c r="B232" s="28">
        <v>109.2</v>
      </c>
      <c r="C232" s="29">
        <v>0.43130787037037038</v>
      </c>
      <c r="D232" s="27" t="s">
        <v>1</v>
      </c>
      <c r="E232" s="30">
        <f t="shared" si="4"/>
        <v>7425.6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72</v>
      </c>
      <c r="B233" s="28">
        <v>109.25</v>
      </c>
      <c r="C233" s="29">
        <v>0.43185185185185188</v>
      </c>
      <c r="D233" s="27" t="s">
        <v>20</v>
      </c>
      <c r="E233" s="30">
        <f t="shared" si="4"/>
        <v>7866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20</v>
      </c>
      <c r="B234" s="28">
        <v>109.25</v>
      </c>
      <c r="C234" s="29">
        <v>0.43185185185185188</v>
      </c>
      <c r="D234" s="27" t="s">
        <v>1</v>
      </c>
      <c r="E234" s="30">
        <f t="shared" si="4"/>
        <v>2185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23</v>
      </c>
      <c r="B235" s="28">
        <v>109.3</v>
      </c>
      <c r="C235" s="29">
        <v>0.4319675925925926</v>
      </c>
      <c r="D235" s="27" t="s">
        <v>1</v>
      </c>
      <c r="E235" s="30">
        <f t="shared" si="4"/>
        <v>2513.9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26</v>
      </c>
      <c r="B236" s="28">
        <v>109.3</v>
      </c>
      <c r="C236" s="29">
        <v>0.4319675925925926</v>
      </c>
      <c r="D236" s="27" t="s">
        <v>1</v>
      </c>
      <c r="E236" s="30">
        <f t="shared" si="4"/>
        <v>2841.7999999999997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171</v>
      </c>
      <c r="B237" s="28">
        <v>109.3</v>
      </c>
      <c r="C237" s="70">
        <v>0.43229166666666669</v>
      </c>
      <c r="D237" s="69" t="s">
        <v>1</v>
      </c>
      <c r="E237" s="30">
        <f t="shared" si="4"/>
        <v>18690.3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100</v>
      </c>
      <c r="B238" s="28">
        <v>109.45</v>
      </c>
      <c r="C238" s="70">
        <v>0.43273148148148149</v>
      </c>
      <c r="D238" s="69" t="s">
        <v>1</v>
      </c>
      <c r="E238" s="30">
        <f t="shared" si="4"/>
        <v>1094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98</v>
      </c>
      <c r="B239" s="28">
        <v>109.45</v>
      </c>
      <c r="C239" s="70">
        <v>0.43273148148148149</v>
      </c>
      <c r="D239" s="69" t="s">
        <v>1</v>
      </c>
      <c r="E239" s="30">
        <f t="shared" si="4"/>
        <v>10726.1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50</v>
      </c>
      <c r="B240" s="28">
        <v>109.45</v>
      </c>
      <c r="C240" s="70">
        <v>0.43273148148148149</v>
      </c>
      <c r="D240" s="69" t="s">
        <v>1</v>
      </c>
      <c r="E240" s="30">
        <f t="shared" si="4"/>
        <v>5472.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30</v>
      </c>
      <c r="B241" s="28">
        <v>109.4</v>
      </c>
      <c r="C241" s="70">
        <v>0.43291666666666667</v>
      </c>
      <c r="D241" s="69" t="s">
        <v>1</v>
      </c>
      <c r="E241" s="30">
        <f t="shared" si="4"/>
        <v>3282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87</v>
      </c>
      <c r="B242" s="28">
        <v>109.4</v>
      </c>
      <c r="C242" s="70">
        <v>0.43291666666666667</v>
      </c>
      <c r="D242" s="69" t="s">
        <v>1</v>
      </c>
      <c r="E242" s="30">
        <f t="shared" si="4"/>
        <v>9517.8000000000011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64</v>
      </c>
      <c r="B243" s="28">
        <v>109.3</v>
      </c>
      <c r="C243" s="70">
        <v>0.43414351851851851</v>
      </c>
      <c r="D243" s="69" t="s">
        <v>20</v>
      </c>
      <c r="E243" s="30">
        <f t="shared" si="4"/>
        <v>6995.2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66</v>
      </c>
      <c r="B244" s="28">
        <v>109.3</v>
      </c>
      <c r="C244" s="70">
        <v>0.43414351851851851</v>
      </c>
      <c r="D244" s="69" t="s">
        <v>1</v>
      </c>
      <c r="E244" s="30">
        <f t="shared" si="4"/>
        <v>7213.8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29</v>
      </c>
      <c r="B245" s="28">
        <v>109.25</v>
      </c>
      <c r="C245" s="70">
        <v>0.43502314814814813</v>
      </c>
      <c r="D245" s="69" t="s">
        <v>1</v>
      </c>
      <c r="E245" s="30">
        <f t="shared" si="4"/>
        <v>3168.25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94</v>
      </c>
      <c r="B246" s="28">
        <v>109.25</v>
      </c>
      <c r="C246" s="70">
        <v>0.43503472222222223</v>
      </c>
      <c r="D246" s="69" t="s">
        <v>1</v>
      </c>
      <c r="E246" s="30">
        <f t="shared" si="4"/>
        <v>10269.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43</v>
      </c>
      <c r="B247" s="28">
        <v>109.2</v>
      </c>
      <c r="C247" s="70">
        <v>0.43640046296296298</v>
      </c>
      <c r="D247" s="69" t="s">
        <v>1</v>
      </c>
      <c r="E247" s="30">
        <f t="shared" si="4"/>
        <v>4695.6000000000004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50</v>
      </c>
      <c r="B248" s="28">
        <v>109.2</v>
      </c>
      <c r="C248" s="70">
        <v>0.43640046296296298</v>
      </c>
      <c r="D248" s="69" t="s">
        <v>1</v>
      </c>
      <c r="E248" s="30">
        <f t="shared" si="4"/>
        <v>5460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50</v>
      </c>
      <c r="B249" s="28">
        <v>109.2</v>
      </c>
      <c r="C249" s="70">
        <v>0.43640046296296298</v>
      </c>
      <c r="D249" s="69" t="s">
        <v>1</v>
      </c>
      <c r="E249" s="30">
        <f t="shared" si="4"/>
        <v>5460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50</v>
      </c>
      <c r="B250" s="28">
        <v>109.2</v>
      </c>
      <c r="C250" s="70">
        <v>0.43640046296296298</v>
      </c>
      <c r="D250" s="69" t="s">
        <v>1</v>
      </c>
      <c r="E250" s="30">
        <f t="shared" si="4"/>
        <v>5460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50</v>
      </c>
      <c r="B251" s="28">
        <v>109.2</v>
      </c>
      <c r="C251" s="70">
        <v>0.43640046296296298</v>
      </c>
      <c r="D251" s="69" t="s">
        <v>1</v>
      </c>
      <c r="E251" s="30">
        <f t="shared" si="4"/>
        <v>5460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50</v>
      </c>
      <c r="B252" s="28">
        <v>109.2</v>
      </c>
      <c r="C252" s="70">
        <v>0.43640046296296298</v>
      </c>
      <c r="D252" s="69" t="s">
        <v>1</v>
      </c>
      <c r="E252" s="30">
        <f t="shared" si="4"/>
        <v>5460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50</v>
      </c>
      <c r="B253" s="28">
        <v>109.2</v>
      </c>
      <c r="C253" s="70">
        <v>0.43640046296296298</v>
      </c>
      <c r="D253" s="69" t="s">
        <v>1</v>
      </c>
      <c r="E253" s="30">
        <f t="shared" si="4"/>
        <v>5460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223</v>
      </c>
      <c r="B254" s="28">
        <v>109.2</v>
      </c>
      <c r="C254" s="70">
        <v>0.43640046296296298</v>
      </c>
      <c r="D254" s="69" t="s">
        <v>1</v>
      </c>
      <c r="E254" s="30">
        <f t="shared" si="4"/>
        <v>24351.600000000002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434</v>
      </c>
      <c r="B255" s="28">
        <v>109.2</v>
      </c>
      <c r="C255" s="70">
        <v>0.43651620370370375</v>
      </c>
      <c r="D255" s="69" t="s">
        <v>1</v>
      </c>
      <c r="E255" s="30">
        <f t="shared" si="4"/>
        <v>47392.800000000003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44</v>
      </c>
      <c r="B256" s="28">
        <v>109.2</v>
      </c>
      <c r="C256" s="70">
        <v>0.43652777777777779</v>
      </c>
      <c r="D256" s="69" t="s">
        <v>1</v>
      </c>
      <c r="E256" s="30">
        <f t="shared" si="4"/>
        <v>4804.8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42</v>
      </c>
      <c r="B257" s="28">
        <v>109.25</v>
      </c>
      <c r="C257" s="70">
        <v>0.43684027777777779</v>
      </c>
      <c r="D257" s="69" t="s">
        <v>1</v>
      </c>
      <c r="E257" s="30">
        <f t="shared" si="4"/>
        <v>4588.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91</v>
      </c>
      <c r="B258" s="28">
        <v>109.25</v>
      </c>
      <c r="C258" s="70">
        <v>0.43684027777777779</v>
      </c>
      <c r="D258" s="69" t="s">
        <v>1</v>
      </c>
      <c r="E258" s="30">
        <f t="shared" si="4"/>
        <v>9941.7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58</v>
      </c>
      <c r="B259" s="28">
        <v>109.25</v>
      </c>
      <c r="C259" s="70">
        <v>0.43690972222222224</v>
      </c>
      <c r="D259" s="69" t="s">
        <v>1</v>
      </c>
      <c r="E259" s="30">
        <f t="shared" ref="E259:E322" si="5">A259*B259</f>
        <v>6336.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50</v>
      </c>
      <c r="B260" s="28">
        <v>109.35</v>
      </c>
      <c r="C260" s="70">
        <v>0.43762731481481482</v>
      </c>
      <c r="D260" s="69" t="s">
        <v>4</v>
      </c>
      <c r="E260" s="30">
        <f t="shared" si="5"/>
        <v>5467.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47</v>
      </c>
      <c r="B261" s="28">
        <v>109.35</v>
      </c>
      <c r="C261" s="70">
        <v>0.43762731481481482</v>
      </c>
      <c r="D261" s="69" t="s">
        <v>1</v>
      </c>
      <c r="E261" s="30">
        <f t="shared" si="5"/>
        <v>5139.45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50</v>
      </c>
      <c r="B262" s="28">
        <v>109.35</v>
      </c>
      <c r="C262" s="70">
        <v>0.43766203703703704</v>
      </c>
      <c r="D262" s="69" t="s">
        <v>1</v>
      </c>
      <c r="E262" s="30">
        <f t="shared" si="5"/>
        <v>5467.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8</v>
      </c>
      <c r="B263" s="28">
        <v>109.35</v>
      </c>
      <c r="C263" s="70">
        <v>0.43766203703703704</v>
      </c>
      <c r="D263" s="69" t="s">
        <v>1</v>
      </c>
      <c r="E263" s="30">
        <f t="shared" si="5"/>
        <v>3061.7999999999997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92</v>
      </c>
      <c r="B264" s="28">
        <v>109.3</v>
      </c>
      <c r="C264" s="70">
        <v>0.43812500000000004</v>
      </c>
      <c r="D264" s="69" t="s">
        <v>4</v>
      </c>
      <c r="E264" s="30">
        <f t="shared" si="5"/>
        <v>10055.6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2</v>
      </c>
      <c r="B265" s="28">
        <v>109.35</v>
      </c>
      <c r="C265" s="70">
        <v>0.4387152777777778</v>
      </c>
      <c r="D265" s="69" t="s">
        <v>19</v>
      </c>
      <c r="E265" s="30">
        <f t="shared" si="5"/>
        <v>218.7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19</v>
      </c>
      <c r="B266" s="28">
        <v>109.4</v>
      </c>
      <c r="C266" s="70">
        <v>0.43876157407407407</v>
      </c>
      <c r="D266" s="69" t="s">
        <v>1</v>
      </c>
      <c r="E266" s="30">
        <f t="shared" si="5"/>
        <v>2078.6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33</v>
      </c>
      <c r="B267" s="28">
        <v>109.4</v>
      </c>
      <c r="C267" s="70">
        <v>0.43876157407407407</v>
      </c>
      <c r="D267" s="69" t="s">
        <v>20</v>
      </c>
      <c r="E267" s="30">
        <f t="shared" si="5"/>
        <v>3610.2000000000003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50</v>
      </c>
      <c r="B268" s="28">
        <v>109.3</v>
      </c>
      <c r="C268" s="70">
        <v>0.43925925925925924</v>
      </c>
      <c r="D268" s="69" t="s">
        <v>4</v>
      </c>
      <c r="E268" s="30">
        <f t="shared" si="5"/>
        <v>5465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58</v>
      </c>
      <c r="B269" s="28">
        <v>109.25</v>
      </c>
      <c r="C269" s="70">
        <v>0.43936342592592598</v>
      </c>
      <c r="D269" s="69" t="s">
        <v>4</v>
      </c>
      <c r="E269" s="30">
        <f t="shared" si="5"/>
        <v>6336.5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71</v>
      </c>
      <c r="B270" s="28">
        <v>109.25</v>
      </c>
      <c r="C270" s="70">
        <v>0.43936342592592598</v>
      </c>
      <c r="D270" s="69" t="s">
        <v>20</v>
      </c>
      <c r="E270" s="30">
        <f t="shared" si="5"/>
        <v>7756.75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16</v>
      </c>
      <c r="B271" s="28">
        <v>109.25</v>
      </c>
      <c r="C271" s="70">
        <v>0.43936342592592598</v>
      </c>
      <c r="D271" s="69" t="s">
        <v>4</v>
      </c>
      <c r="E271" s="30">
        <f t="shared" si="5"/>
        <v>1748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126</v>
      </c>
      <c r="B272" s="28">
        <v>109.2</v>
      </c>
      <c r="C272" s="70">
        <v>0.43998842592592591</v>
      </c>
      <c r="D272" s="69" t="s">
        <v>1</v>
      </c>
      <c r="E272" s="30">
        <f t="shared" si="5"/>
        <v>13759.2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126</v>
      </c>
      <c r="B273" s="28">
        <v>109.2</v>
      </c>
      <c r="C273" s="70">
        <v>0.44005787037037036</v>
      </c>
      <c r="D273" s="69" t="s">
        <v>1</v>
      </c>
      <c r="E273" s="30">
        <f t="shared" si="5"/>
        <v>13759.2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112</v>
      </c>
      <c r="B274" s="28">
        <v>109.4</v>
      </c>
      <c r="C274" s="70">
        <v>0.44118055555555552</v>
      </c>
      <c r="D274" s="69" t="s">
        <v>1</v>
      </c>
      <c r="E274" s="30">
        <f t="shared" si="5"/>
        <v>12252.800000000001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139</v>
      </c>
      <c r="B275" s="28">
        <v>109.2</v>
      </c>
      <c r="C275" s="70">
        <v>0.44150462962962966</v>
      </c>
      <c r="D275" s="69" t="s">
        <v>1</v>
      </c>
      <c r="E275" s="30">
        <f t="shared" si="5"/>
        <v>15178.800000000001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58</v>
      </c>
      <c r="B276" s="28">
        <v>109.05</v>
      </c>
      <c r="C276" s="70">
        <v>0.44336805555555553</v>
      </c>
      <c r="D276" s="69" t="s">
        <v>4</v>
      </c>
      <c r="E276" s="30">
        <f t="shared" si="5"/>
        <v>6324.9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71</v>
      </c>
      <c r="B277" s="28">
        <v>109.05</v>
      </c>
      <c r="C277" s="70">
        <v>0.44336805555555553</v>
      </c>
      <c r="D277" s="69" t="s">
        <v>20</v>
      </c>
      <c r="E277" s="30">
        <f t="shared" si="5"/>
        <v>7742.5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1000</v>
      </c>
      <c r="B278" s="28">
        <v>109.05</v>
      </c>
      <c r="C278" s="70">
        <v>0.44336805555555553</v>
      </c>
      <c r="D278" s="69" t="s">
        <v>1</v>
      </c>
      <c r="E278" s="30">
        <f t="shared" si="5"/>
        <v>109050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95</v>
      </c>
      <c r="B279" s="28">
        <v>109.2</v>
      </c>
      <c r="C279" s="70">
        <v>0.44449074074074074</v>
      </c>
      <c r="D279" s="69" t="s">
        <v>4</v>
      </c>
      <c r="E279" s="30">
        <f t="shared" si="5"/>
        <v>10374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38</v>
      </c>
      <c r="B280" s="28">
        <v>109.15</v>
      </c>
      <c r="C280" s="70">
        <v>0.44459490740740742</v>
      </c>
      <c r="D280" s="69" t="s">
        <v>1</v>
      </c>
      <c r="E280" s="30">
        <f t="shared" si="5"/>
        <v>4147.7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68</v>
      </c>
      <c r="B281" s="28">
        <v>109.15</v>
      </c>
      <c r="C281" s="70">
        <v>0.44459490740740742</v>
      </c>
      <c r="D281" s="69" t="s">
        <v>1</v>
      </c>
      <c r="E281" s="30">
        <f t="shared" si="5"/>
        <v>7422.2000000000007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19</v>
      </c>
      <c r="B282" s="28">
        <v>109.05</v>
      </c>
      <c r="C282" s="70">
        <v>0.44557870370370373</v>
      </c>
      <c r="D282" s="69" t="s">
        <v>1</v>
      </c>
      <c r="E282" s="30">
        <f t="shared" si="5"/>
        <v>12976.949999999999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140</v>
      </c>
      <c r="B283" s="28">
        <v>109</v>
      </c>
      <c r="C283" s="70">
        <v>0.44659722222222226</v>
      </c>
      <c r="D283" s="69" t="s">
        <v>1</v>
      </c>
      <c r="E283" s="30">
        <f t="shared" si="5"/>
        <v>15260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15</v>
      </c>
      <c r="B284" s="28">
        <v>109.25</v>
      </c>
      <c r="C284" s="70">
        <v>0.44912037037037034</v>
      </c>
      <c r="D284" s="69" t="s">
        <v>19</v>
      </c>
      <c r="E284" s="30">
        <f t="shared" si="5"/>
        <v>1638.7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33</v>
      </c>
      <c r="B285" s="28">
        <v>109.25</v>
      </c>
      <c r="C285" s="70">
        <v>0.44912037037037034</v>
      </c>
      <c r="D285" s="69" t="s">
        <v>19</v>
      </c>
      <c r="E285" s="30">
        <f t="shared" si="5"/>
        <v>3605.2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43</v>
      </c>
      <c r="B286" s="28">
        <v>109.25</v>
      </c>
      <c r="C286" s="70">
        <v>0.44912037037037034</v>
      </c>
      <c r="D286" s="69" t="s">
        <v>20</v>
      </c>
      <c r="E286" s="30">
        <f t="shared" si="5"/>
        <v>4697.75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14</v>
      </c>
      <c r="B287" s="28">
        <v>109.25</v>
      </c>
      <c r="C287" s="70">
        <v>0.44912037037037034</v>
      </c>
      <c r="D287" s="69" t="s">
        <v>1</v>
      </c>
      <c r="E287" s="30">
        <f t="shared" si="5"/>
        <v>1529.5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0</v>
      </c>
      <c r="B288" s="28">
        <v>109.25</v>
      </c>
      <c r="C288" s="70">
        <v>0.44912037037037034</v>
      </c>
      <c r="D288" s="69" t="s">
        <v>20</v>
      </c>
      <c r="E288" s="30">
        <f t="shared" si="5"/>
        <v>1092.5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32</v>
      </c>
      <c r="B289" s="28">
        <v>109.25</v>
      </c>
      <c r="C289" s="70">
        <v>0.44912037037037034</v>
      </c>
      <c r="D289" s="69" t="s">
        <v>20</v>
      </c>
      <c r="E289" s="30">
        <f t="shared" si="5"/>
        <v>3496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27</v>
      </c>
      <c r="B290" s="28">
        <v>109.25</v>
      </c>
      <c r="C290" s="70">
        <v>0.44912037037037034</v>
      </c>
      <c r="D290" s="69" t="s">
        <v>4</v>
      </c>
      <c r="E290" s="30">
        <f t="shared" si="5"/>
        <v>2949.75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182</v>
      </c>
      <c r="B291" s="28">
        <v>109.25</v>
      </c>
      <c r="C291" s="70">
        <v>0.44954861111111111</v>
      </c>
      <c r="D291" s="69" t="s">
        <v>1</v>
      </c>
      <c r="E291" s="30">
        <f t="shared" si="5"/>
        <v>19883.5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4</v>
      </c>
      <c r="B292" s="28">
        <v>109.25</v>
      </c>
      <c r="C292" s="70">
        <v>0.44954861111111111</v>
      </c>
      <c r="D292" s="69" t="s">
        <v>1</v>
      </c>
      <c r="E292" s="30">
        <f t="shared" si="5"/>
        <v>437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47</v>
      </c>
      <c r="B293" s="28">
        <v>109.4</v>
      </c>
      <c r="C293" s="70">
        <v>0.45037037037037037</v>
      </c>
      <c r="D293" s="69" t="s">
        <v>4</v>
      </c>
      <c r="E293" s="30">
        <f t="shared" si="5"/>
        <v>5141.8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47</v>
      </c>
      <c r="B294" s="28">
        <v>109.35</v>
      </c>
      <c r="C294" s="70">
        <v>0.4503819444444444</v>
      </c>
      <c r="D294" s="69" t="s">
        <v>4</v>
      </c>
      <c r="E294" s="30">
        <f t="shared" si="5"/>
        <v>5139.45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47</v>
      </c>
      <c r="B295" s="28">
        <v>109.35</v>
      </c>
      <c r="C295" s="70">
        <v>0.45120370370370372</v>
      </c>
      <c r="D295" s="69" t="s">
        <v>4</v>
      </c>
      <c r="E295" s="30">
        <f t="shared" si="5"/>
        <v>5139.4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9</v>
      </c>
      <c r="B296" s="28">
        <v>109.3</v>
      </c>
      <c r="C296" s="70">
        <v>0.4513888888888889</v>
      </c>
      <c r="D296" s="69" t="s">
        <v>1</v>
      </c>
      <c r="E296" s="30">
        <f t="shared" si="5"/>
        <v>983.69999999999993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38</v>
      </c>
      <c r="B297" s="28">
        <v>109.3</v>
      </c>
      <c r="C297" s="70">
        <v>0.4513888888888889</v>
      </c>
      <c r="D297" s="69" t="s">
        <v>1</v>
      </c>
      <c r="E297" s="30">
        <f t="shared" si="5"/>
        <v>4153.3999999999996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47</v>
      </c>
      <c r="B298" s="28">
        <v>109.25</v>
      </c>
      <c r="C298" s="70">
        <v>0.45180555555555557</v>
      </c>
      <c r="D298" s="69" t="s">
        <v>4</v>
      </c>
      <c r="E298" s="30">
        <f t="shared" si="5"/>
        <v>5134.7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47</v>
      </c>
      <c r="B299" s="28">
        <v>109.25</v>
      </c>
      <c r="C299" s="70">
        <v>0.45202546296296298</v>
      </c>
      <c r="D299" s="69" t="s">
        <v>1</v>
      </c>
      <c r="E299" s="30">
        <f t="shared" si="5"/>
        <v>5134.75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30</v>
      </c>
      <c r="B300" s="28">
        <v>109.25</v>
      </c>
      <c r="C300" s="70">
        <v>0.45315972222222217</v>
      </c>
      <c r="D300" s="69" t="s">
        <v>19</v>
      </c>
      <c r="E300" s="30">
        <f t="shared" si="5"/>
        <v>3277.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19</v>
      </c>
      <c r="B301" s="28">
        <v>109.25</v>
      </c>
      <c r="C301" s="70">
        <v>0.45315972222222217</v>
      </c>
      <c r="D301" s="69" t="s">
        <v>20</v>
      </c>
      <c r="E301" s="30">
        <f t="shared" si="5"/>
        <v>2075.75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47</v>
      </c>
      <c r="B302" s="28">
        <v>109.15</v>
      </c>
      <c r="C302" s="70">
        <v>0.45349537037037035</v>
      </c>
      <c r="D302" s="69" t="s">
        <v>4</v>
      </c>
      <c r="E302" s="30">
        <f t="shared" si="5"/>
        <v>5130.05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31</v>
      </c>
      <c r="B303" s="28">
        <v>109.15</v>
      </c>
      <c r="C303" s="70">
        <v>0.4551736111111111</v>
      </c>
      <c r="D303" s="69" t="s">
        <v>1</v>
      </c>
      <c r="E303" s="30">
        <f t="shared" si="5"/>
        <v>3383.65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20</v>
      </c>
      <c r="B304" s="28">
        <v>109.15</v>
      </c>
      <c r="C304" s="70">
        <v>0.4551736111111111</v>
      </c>
      <c r="D304" s="69" t="s">
        <v>1</v>
      </c>
      <c r="E304" s="30">
        <f t="shared" si="5"/>
        <v>2183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50</v>
      </c>
      <c r="B305" s="28">
        <v>109.2</v>
      </c>
      <c r="C305" s="70">
        <v>0.456087962962963</v>
      </c>
      <c r="D305" s="69" t="s">
        <v>1</v>
      </c>
      <c r="E305" s="30">
        <f t="shared" si="5"/>
        <v>5460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9</v>
      </c>
      <c r="B306" s="28">
        <v>109.2</v>
      </c>
      <c r="C306" s="70">
        <v>0.456087962962963</v>
      </c>
      <c r="D306" s="69" t="s">
        <v>1</v>
      </c>
      <c r="E306" s="30">
        <f t="shared" si="5"/>
        <v>982.80000000000007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72</v>
      </c>
      <c r="B307" s="28">
        <v>109.1</v>
      </c>
      <c r="C307" s="70">
        <v>0.45646990740740739</v>
      </c>
      <c r="D307" s="69" t="s">
        <v>4</v>
      </c>
      <c r="E307" s="30">
        <f t="shared" si="5"/>
        <v>7855.2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47</v>
      </c>
      <c r="B308" s="28">
        <v>109.15</v>
      </c>
      <c r="C308" s="70">
        <v>0.4574421296296296</v>
      </c>
      <c r="D308" s="69" t="s">
        <v>1</v>
      </c>
      <c r="E308" s="30">
        <f t="shared" si="5"/>
        <v>5130.05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28</v>
      </c>
      <c r="B309" s="28">
        <v>109.15</v>
      </c>
      <c r="C309" s="70">
        <v>0.45885416666666662</v>
      </c>
      <c r="D309" s="69" t="s">
        <v>19</v>
      </c>
      <c r="E309" s="30">
        <f t="shared" si="5"/>
        <v>3056.2000000000003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26</v>
      </c>
      <c r="B310" s="28">
        <v>109.15</v>
      </c>
      <c r="C310" s="70">
        <v>0.45885416666666662</v>
      </c>
      <c r="D310" s="69" t="s">
        <v>20</v>
      </c>
      <c r="E310" s="30">
        <f t="shared" si="5"/>
        <v>2837.9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73</v>
      </c>
      <c r="B311" s="28">
        <v>109.05</v>
      </c>
      <c r="C311" s="70">
        <v>0.45915509259259263</v>
      </c>
      <c r="D311" s="69" t="s">
        <v>4</v>
      </c>
      <c r="E311" s="30">
        <f t="shared" si="5"/>
        <v>7960.6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40</v>
      </c>
      <c r="B312" s="28">
        <v>109.05</v>
      </c>
      <c r="C312" s="70">
        <v>0.4591898148148148</v>
      </c>
      <c r="D312" s="69" t="s">
        <v>4</v>
      </c>
      <c r="E312" s="30">
        <f t="shared" si="5"/>
        <v>4362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8</v>
      </c>
      <c r="B313" s="28">
        <v>109.05</v>
      </c>
      <c r="C313" s="70">
        <v>0.4591898148148148</v>
      </c>
      <c r="D313" s="69" t="s">
        <v>1</v>
      </c>
      <c r="E313" s="30">
        <f t="shared" si="5"/>
        <v>872.4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48</v>
      </c>
      <c r="B314" s="28">
        <v>109.15</v>
      </c>
      <c r="C314" s="70">
        <v>0.46012731481481484</v>
      </c>
      <c r="D314" s="69" t="s">
        <v>1</v>
      </c>
      <c r="E314" s="30">
        <f t="shared" si="5"/>
        <v>5239.2000000000007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63</v>
      </c>
      <c r="B315" s="28">
        <v>109.25</v>
      </c>
      <c r="C315" s="70">
        <v>0.46219907407407407</v>
      </c>
      <c r="D315" s="69" t="s">
        <v>4</v>
      </c>
      <c r="E315" s="30">
        <f t="shared" si="5"/>
        <v>6882.75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87</v>
      </c>
      <c r="B316" s="28">
        <v>109.2</v>
      </c>
      <c r="C316" s="70">
        <v>0.46224537037037039</v>
      </c>
      <c r="D316" s="69" t="s">
        <v>1</v>
      </c>
      <c r="E316" s="30">
        <f t="shared" si="5"/>
        <v>9500.4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48</v>
      </c>
      <c r="B317" s="28">
        <v>109.2</v>
      </c>
      <c r="C317" s="70">
        <v>0.46252314814814816</v>
      </c>
      <c r="D317" s="69" t="s">
        <v>4</v>
      </c>
      <c r="E317" s="30">
        <f t="shared" si="5"/>
        <v>5241.6000000000004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40</v>
      </c>
      <c r="B318" s="28">
        <v>109.15</v>
      </c>
      <c r="C318" s="70">
        <v>0.4629050925925926</v>
      </c>
      <c r="D318" s="69" t="s">
        <v>4</v>
      </c>
      <c r="E318" s="30">
        <f t="shared" si="5"/>
        <v>4366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7</v>
      </c>
      <c r="B319" s="28">
        <v>109.15</v>
      </c>
      <c r="C319" s="70">
        <v>0.4629050925925926</v>
      </c>
      <c r="D319" s="69" t="s">
        <v>4</v>
      </c>
      <c r="E319" s="30">
        <f t="shared" si="5"/>
        <v>764.05000000000007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63</v>
      </c>
      <c r="B320" s="28">
        <v>109.05</v>
      </c>
      <c r="C320" s="70">
        <v>0.4637384259259259</v>
      </c>
      <c r="D320" s="69" t="s">
        <v>4</v>
      </c>
      <c r="E320" s="30">
        <f t="shared" si="5"/>
        <v>6870.15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53</v>
      </c>
      <c r="B321" s="28">
        <v>109.05</v>
      </c>
      <c r="C321" s="70">
        <v>0.46377314814814818</v>
      </c>
      <c r="D321" s="69" t="s">
        <v>1</v>
      </c>
      <c r="E321" s="30">
        <f t="shared" si="5"/>
        <v>5779.65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63</v>
      </c>
      <c r="B322" s="28">
        <v>108.95</v>
      </c>
      <c r="C322" s="70">
        <v>0.46621527777777777</v>
      </c>
      <c r="D322" s="69" t="s">
        <v>1</v>
      </c>
      <c r="E322" s="30">
        <f t="shared" si="5"/>
        <v>6863.85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80</v>
      </c>
      <c r="B323" s="28">
        <v>108.95</v>
      </c>
      <c r="C323" s="70">
        <v>0.46621527777777777</v>
      </c>
      <c r="D323" s="69" t="s">
        <v>1</v>
      </c>
      <c r="E323" s="30">
        <f t="shared" ref="E323:E386" si="6">A323*B323</f>
        <v>8716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73</v>
      </c>
      <c r="B324" s="28">
        <v>108.95</v>
      </c>
      <c r="C324" s="70">
        <v>0.46634259259259259</v>
      </c>
      <c r="D324" s="69" t="s">
        <v>1</v>
      </c>
      <c r="E324" s="30">
        <f t="shared" si="6"/>
        <v>7953.35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100</v>
      </c>
      <c r="B325" s="28">
        <v>108.9</v>
      </c>
      <c r="C325" s="70">
        <v>0.46752314814814816</v>
      </c>
      <c r="D325" s="69" t="s">
        <v>1</v>
      </c>
      <c r="E325" s="30">
        <f t="shared" si="6"/>
        <v>10890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102</v>
      </c>
      <c r="B326" s="28">
        <v>108.9</v>
      </c>
      <c r="C326" s="70">
        <v>0.46910879629629632</v>
      </c>
      <c r="D326" s="69" t="s">
        <v>1</v>
      </c>
      <c r="E326" s="30">
        <f t="shared" si="6"/>
        <v>11107.800000000001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25</v>
      </c>
      <c r="B327" s="28">
        <v>108.9</v>
      </c>
      <c r="C327" s="70">
        <v>0.47005787037037039</v>
      </c>
      <c r="D327" s="69" t="s">
        <v>1</v>
      </c>
      <c r="E327" s="30">
        <f t="shared" si="6"/>
        <v>2722.5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25</v>
      </c>
      <c r="B328" s="28">
        <v>108.9</v>
      </c>
      <c r="C328" s="70">
        <v>0.47005787037037039</v>
      </c>
      <c r="D328" s="69" t="s">
        <v>1</v>
      </c>
      <c r="E328" s="30">
        <f t="shared" si="6"/>
        <v>2722.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25</v>
      </c>
      <c r="B329" s="28">
        <v>108.9</v>
      </c>
      <c r="C329" s="70">
        <v>0.47005787037037039</v>
      </c>
      <c r="D329" s="69" t="s">
        <v>1</v>
      </c>
      <c r="E329" s="30">
        <f t="shared" si="6"/>
        <v>2722.5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25</v>
      </c>
      <c r="B330" s="28">
        <v>108.9</v>
      </c>
      <c r="C330" s="70">
        <v>0.47005787037037039</v>
      </c>
      <c r="D330" s="69" t="s">
        <v>1</v>
      </c>
      <c r="E330" s="30">
        <f t="shared" si="6"/>
        <v>2722.5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25</v>
      </c>
      <c r="B331" s="28">
        <v>108.9</v>
      </c>
      <c r="C331" s="70">
        <v>0.47005787037037039</v>
      </c>
      <c r="D331" s="69" t="s">
        <v>1</v>
      </c>
      <c r="E331" s="30">
        <f t="shared" si="6"/>
        <v>2722.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25</v>
      </c>
      <c r="B332" s="28">
        <v>108.9</v>
      </c>
      <c r="C332" s="70">
        <v>0.47005787037037039</v>
      </c>
      <c r="D332" s="69" t="s">
        <v>1</v>
      </c>
      <c r="E332" s="30">
        <f t="shared" si="6"/>
        <v>2722.5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25</v>
      </c>
      <c r="B333" s="28">
        <v>108.9</v>
      </c>
      <c r="C333" s="70">
        <v>0.47005787037037039</v>
      </c>
      <c r="D333" s="69" t="s">
        <v>1</v>
      </c>
      <c r="E333" s="30">
        <f t="shared" si="6"/>
        <v>2722.5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75</v>
      </c>
      <c r="B334" s="28">
        <v>108.9</v>
      </c>
      <c r="C334" s="70">
        <v>0.47005787037037039</v>
      </c>
      <c r="D334" s="69" t="s">
        <v>1</v>
      </c>
      <c r="E334" s="30">
        <f t="shared" si="6"/>
        <v>8167.5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50</v>
      </c>
      <c r="B335" s="28">
        <v>108.9</v>
      </c>
      <c r="C335" s="70">
        <v>0.47005787037037039</v>
      </c>
      <c r="D335" s="69" t="s">
        <v>1</v>
      </c>
      <c r="E335" s="30">
        <f t="shared" si="6"/>
        <v>5445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51</v>
      </c>
      <c r="B336" s="28">
        <v>108.9</v>
      </c>
      <c r="C336" s="70">
        <v>0.47005787037037039</v>
      </c>
      <c r="D336" s="69" t="s">
        <v>1</v>
      </c>
      <c r="E336" s="30">
        <f t="shared" si="6"/>
        <v>5553.900000000000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33</v>
      </c>
      <c r="B337" s="28">
        <v>108.9</v>
      </c>
      <c r="C337" s="70">
        <v>0.47005787037037039</v>
      </c>
      <c r="D337" s="69" t="s">
        <v>1</v>
      </c>
      <c r="E337" s="30">
        <f t="shared" si="6"/>
        <v>3593.7000000000003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50</v>
      </c>
      <c r="B338" s="28">
        <v>108.9</v>
      </c>
      <c r="C338" s="70">
        <v>0.47005787037037039</v>
      </c>
      <c r="D338" s="69" t="s">
        <v>1</v>
      </c>
      <c r="E338" s="30">
        <f t="shared" si="6"/>
        <v>5445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15</v>
      </c>
      <c r="B339" s="28">
        <v>108.9</v>
      </c>
      <c r="C339" s="70">
        <v>0.47005787037037039</v>
      </c>
      <c r="D339" s="69" t="s">
        <v>1</v>
      </c>
      <c r="E339" s="30">
        <f t="shared" si="6"/>
        <v>1633.5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126</v>
      </c>
      <c r="B340" s="28">
        <v>108.9</v>
      </c>
      <c r="C340" s="70">
        <v>0.47005787037037039</v>
      </c>
      <c r="D340" s="69" t="s">
        <v>1</v>
      </c>
      <c r="E340" s="30">
        <f t="shared" si="6"/>
        <v>13721.400000000001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50</v>
      </c>
      <c r="B341" s="28">
        <v>108.9</v>
      </c>
      <c r="C341" s="70">
        <v>0.47005787037037039</v>
      </c>
      <c r="D341" s="69" t="s">
        <v>1</v>
      </c>
      <c r="E341" s="30">
        <f t="shared" si="6"/>
        <v>5445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92</v>
      </c>
      <c r="B342" s="28">
        <v>108.9</v>
      </c>
      <c r="C342" s="70">
        <v>0.47005787037037039</v>
      </c>
      <c r="D342" s="69" t="s">
        <v>1</v>
      </c>
      <c r="E342" s="30">
        <f t="shared" si="6"/>
        <v>10018.800000000001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100</v>
      </c>
      <c r="B343" s="28">
        <v>108.9</v>
      </c>
      <c r="C343" s="70">
        <v>0.47005787037037039</v>
      </c>
      <c r="D343" s="69" t="s">
        <v>1</v>
      </c>
      <c r="E343" s="30">
        <f t="shared" si="6"/>
        <v>10890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183</v>
      </c>
      <c r="B344" s="28">
        <v>108.9</v>
      </c>
      <c r="C344" s="70">
        <v>0.47005787037037039</v>
      </c>
      <c r="D344" s="69" t="s">
        <v>1</v>
      </c>
      <c r="E344" s="30">
        <f t="shared" si="6"/>
        <v>19928.7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25</v>
      </c>
      <c r="B345" s="28">
        <v>108.85</v>
      </c>
      <c r="C345" s="70">
        <v>0.47033564814814816</v>
      </c>
      <c r="D345" s="69" t="s">
        <v>1</v>
      </c>
      <c r="E345" s="30">
        <f t="shared" si="6"/>
        <v>2721.25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5</v>
      </c>
      <c r="B346" s="28">
        <v>108.85</v>
      </c>
      <c r="C346" s="70">
        <v>0.47033564814814816</v>
      </c>
      <c r="D346" s="69" t="s">
        <v>1</v>
      </c>
      <c r="E346" s="30">
        <f t="shared" si="6"/>
        <v>2721.2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25</v>
      </c>
      <c r="B347" s="28">
        <v>108.85</v>
      </c>
      <c r="C347" s="70">
        <v>0.47033564814814816</v>
      </c>
      <c r="D347" s="69" t="s">
        <v>1</v>
      </c>
      <c r="E347" s="30">
        <f t="shared" si="6"/>
        <v>2721.2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25</v>
      </c>
      <c r="B348" s="28">
        <v>108.85</v>
      </c>
      <c r="C348" s="70">
        <v>0.47033564814814816</v>
      </c>
      <c r="D348" s="69" t="s">
        <v>1</v>
      </c>
      <c r="E348" s="30">
        <f t="shared" si="6"/>
        <v>2721.25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25</v>
      </c>
      <c r="B349" s="28">
        <v>108.85</v>
      </c>
      <c r="C349" s="70">
        <v>0.47033564814814816</v>
      </c>
      <c r="D349" s="69" t="s">
        <v>1</v>
      </c>
      <c r="E349" s="30">
        <f t="shared" si="6"/>
        <v>2721.2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50</v>
      </c>
      <c r="B350" s="28">
        <v>108.85</v>
      </c>
      <c r="C350" s="70">
        <v>0.47033564814814816</v>
      </c>
      <c r="D350" s="69" t="s">
        <v>1</v>
      </c>
      <c r="E350" s="30">
        <f t="shared" si="6"/>
        <v>5442.5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25</v>
      </c>
      <c r="B351" s="28">
        <v>108.85</v>
      </c>
      <c r="C351" s="70">
        <v>0.47033564814814816</v>
      </c>
      <c r="D351" s="69" t="s">
        <v>1</v>
      </c>
      <c r="E351" s="30">
        <f t="shared" si="6"/>
        <v>2721.2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103</v>
      </c>
      <c r="B352" s="28">
        <v>108.85</v>
      </c>
      <c r="C352" s="70">
        <v>0.47033564814814816</v>
      </c>
      <c r="D352" s="69" t="s">
        <v>1</v>
      </c>
      <c r="E352" s="30">
        <f t="shared" si="6"/>
        <v>11211.5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34</v>
      </c>
      <c r="B353" s="28">
        <v>108.85</v>
      </c>
      <c r="C353" s="70">
        <v>0.47033564814814816</v>
      </c>
      <c r="D353" s="69" t="s">
        <v>1</v>
      </c>
      <c r="E353" s="30">
        <f t="shared" si="6"/>
        <v>3700.8999999999996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104</v>
      </c>
      <c r="B354" s="28">
        <v>108.85</v>
      </c>
      <c r="C354" s="70">
        <v>0.47033564814814816</v>
      </c>
      <c r="D354" s="69" t="s">
        <v>1</v>
      </c>
      <c r="E354" s="30">
        <f t="shared" si="6"/>
        <v>11320.4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90</v>
      </c>
      <c r="B355" s="28">
        <v>108.85</v>
      </c>
      <c r="C355" s="70">
        <v>0.47033564814814816</v>
      </c>
      <c r="D355" s="69" t="s">
        <v>1</v>
      </c>
      <c r="E355" s="30">
        <f t="shared" si="6"/>
        <v>9796.5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25</v>
      </c>
      <c r="B356" s="28">
        <v>108.85</v>
      </c>
      <c r="C356" s="70">
        <v>0.47033564814814816</v>
      </c>
      <c r="D356" s="69" t="s">
        <v>1</v>
      </c>
      <c r="E356" s="30">
        <f t="shared" si="6"/>
        <v>2721.25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75</v>
      </c>
      <c r="B357" s="28">
        <v>108.85</v>
      </c>
      <c r="C357" s="70">
        <v>0.47033564814814816</v>
      </c>
      <c r="D357" s="69" t="s">
        <v>1</v>
      </c>
      <c r="E357" s="30">
        <f t="shared" si="6"/>
        <v>8163.75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57</v>
      </c>
      <c r="B358" s="28">
        <v>108.85</v>
      </c>
      <c r="C358" s="70">
        <v>0.47033564814814816</v>
      </c>
      <c r="D358" s="69" t="s">
        <v>1</v>
      </c>
      <c r="E358" s="30">
        <f t="shared" si="6"/>
        <v>6204.45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50</v>
      </c>
      <c r="B359" s="28">
        <v>108.85</v>
      </c>
      <c r="C359" s="70">
        <v>0.47033564814814816</v>
      </c>
      <c r="D359" s="69" t="s">
        <v>1</v>
      </c>
      <c r="E359" s="30">
        <f t="shared" si="6"/>
        <v>5442.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262</v>
      </c>
      <c r="B360" s="28">
        <v>108.85</v>
      </c>
      <c r="C360" s="70">
        <v>0.47033564814814816</v>
      </c>
      <c r="D360" s="69" t="s">
        <v>1</v>
      </c>
      <c r="E360" s="30">
        <f t="shared" si="6"/>
        <v>28518.699999999997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29</v>
      </c>
      <c r="B361" s="28">
        <v>108.9</v>
      </c>
      <c r="C361" s="70">
        <v>0.47037037037037038</v>
      </c>
      <c r="D361" s="69" t="s">
        <v>19</v>
      </c>
      <c r="E361" s="30">
        <f t="shared" si="6"/>
        <v>3158.1000000000004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4</v>
      </c>
      <c r="B362" s="28">
        <v>108.9</v>
      </c>
      <c r="C362" s="70">
        <v>0.47037037037037038</v>
      </c>
      <c r="D362" s="69" t="s">
        <v>19</v>
      </c>
      <c r="E362" s="30">
        <f t="shared" si="6"/>
        <v>1524.6000000000001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75</v>
      </c>
      <c r="B363" s="28">
        <v>108.9</v>
      </c>
      <c r="C363" s="70">
        <v>0.47045138888888888</v>
      </c>
      <c r="D363" s="69" t="s">
        <v>1</v>
      </c>
      <c r="E363" s="30">
        <f t="shared" si="6"/>
        <v>8167.5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25</v>
      </c>
      <c r="B364" s="28">
        <v>108.9</v>
      </c>
      <c r="C364" s="70">
        <v>0.47045138888888888</v>
      </c>
      <c r="D364" s="69" t="s">
        <v>1</v>
      </c>
      <c r="E364" s="30">
        <f t="shared" si="6"/>
        <v>2722.5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25</v>
      </c>
      <c r="B365" s="28">
        <v>108.9</v>
      </c>
      <c r="C365" s="70">
        <v>0.47045138888888888</v>
      </c>
      <c r="D365" s="69" t="s">
        <v>1</v>
      </c>
      <c r="E365" s="30">
        <f t="shared" si="6"/>
        <v>2722.5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25</v>
      </c>
      <c r="B366" s="28">
        <v>108.9</v>
      </c>
      <c r="C366" s="70">
        <v>0.47045138888888888</v>
      </c>
      <c r="D366" s="69" t="s">
        <v>1</v>
      </c>
      <c r="E366" s="30">
        <f t="shared" si="6"/>
        <v>2722.5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25</v>
      </c>
      <c r="B367" s="28">
        <v>108.9</v>
      </c>
      <c r="C367" s="70">
        <v>0.47045138888888888</v>
      </c>
      <c r="D367" s="69" t="s">
        <v>1</v>
      </c>
      <c r="E367" s="30">
        <f t="shared" si="6"/>
        <v>2722.5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25</v>
      </c>
      <c r="B368" s="28">
        <v>108.9</v>
      </c>
      <c r="C368" s="70">
        <v>0.47045138888888888</v>
      </c>
      <c r="D368" s="69" t="s">
        <v>1</v>
      </c>
      <c r="E368" s="30">
        <f t="shared" si="6"/>
        <v>2722.5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25</v>
      </c>
      <c r="B369" s="28">
        <v>108.9</v>
      </c>
      <c r="C369" s="70">
        <v>0.47045138888888888</v>
      </c>
      <c r="D369" s="69" t="s">
        <v>1</v>
      </c>
      <c r="E369" s="30">
        <f t="shared" si="6"/>
        <v>2722.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50</v>
      </c>
      <c r="B370" s="28">
        <v>108.9</v>
      </c>
      <c r="C370" s="70">
        <v>0.47045138888888888</v>
      </c>
      <c r="D370" s="69" t="s">
        <v>1</v>
      </c>
      <c r="E370" s="30">
        <f t="shared" si="6"/>
        <v>5445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264</v>
      </c>
      <c r="B371" s="28">
        <v>108.9</v>
      </c>
      <c r="C371" s="70">
        <v>0.47045138888888888</v>
      </c>
      <c r="D371" s="69" t="s">
        <v>1</v>
      </c>
      <c r="E371" s="30">
        <f t="shared" si="6"/>
        <v>28749.600000000002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93</v>
      </c>
      <c r="B372" s="28">
        <v>108.9</v>
      </c>
      <c r="C372" s="70">
        <v>0.47045138888888888</v>
      </c>
      <c r="D372" s="69" t="s">
        <v>1</v>
      </c>
      <c r="E372" s="30">
        <f t="shared" si="6"/>
        <v>10127.700000000001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151</v>
      </c>
      <c r="B373" s="28">
        <v>108.9</v>
      </c>
      <c r="C373" s="70">
        <v>0.47045138888888888</v>
      </c>
      <c r="D373" s="69" t="s">
        <v>1</v>
      </c>
      <c r="E373" s="30">
        <f t="shared" si="6"/>
        <v>16443.900000000001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34</v>
      </c>
      <c r="B374" s="28">
        <v>108.9</v>
      </c>
      <c r="C374" s="70">
        <v>0.47045138888888888</v>
      </c>
      <c r="D374" s="69" t="s">
        <v>1</v>
      </c>
      <c r="E374" s="30">
        <f t="shared" si="6"/>
        <v>3702.6000000000004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29</v>
      </c>
      <c r="B375" s="28">
        <v>108.95</v>
      </c>
      <c r="C375" s="70">
        <v>0.47050925925925924</v>
      </c>
      <c r="D375" s="69" t="s">
        <v>19</v>
      </c>
      <c r="E375" s="30">
        <f t="shared" si="6"/>
        <v>3159.5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25</v>
      </c>
      <c r="B376" s="28">
        <v>108.95</v>
      </c>
      <c r="C376" s="70">
        <v>0.47050925925925924</v>
      </c>
      <c r="D376" s="69" t="s">
        <v>1</v>
      </c>
      <c r="E376" s="30">
        <f t="shared" si="6"/>
        <v>2723.75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21</v>
      </c>
      <c r="B377" s="28">
        <v>108.95</v>
      </c>
      <c r="C377" s="70">
        <v>0.47050925925925924</v>
      </c>
      <c r="D377" s="69" t="s">
        <v>1</v>
      </c>
      <c r="E377" s="30">
        <f t="shared" si="6"/>
        <v>2287.9500000000003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29</v>
      </c>
      <c r="B378" s="28">
        <v>108.95</v>
      </c>
      <c r="C378" s="70">
        <v>0.47053240740740737</v>
      </c>
      <c r="D378" s="69" t="s">
        <v>19</v>
      </c>
      <c r="E378" s="30">
        <f t="shared" si="6"/>
        <v>3159.5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32</v>
      </c>
      <c r="B379" s="28">
        <v>108.95</v>
      </c>
      <c r="C379" s="70">
        <v>0.47053240740740737</v>
      </c>
      <c r="D379" s="69" t="s">
        <v>20</v>
      </c>
      <c r="E379" s="30">
        <f t="shared" si="6"/>
        <v>3486.4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33</v>
      </c>
      <c r="B380" s="28">
        <v>108.95</v>
      </c>
      <c r="C380" s="70">
        <v>0.47053240740740737</v>
      </c>
      <c r="D380" s="69" t="s">
        <v>20</v>
      </c>
      <c r="E380" s="30">
        <f t="shared" si="6"/>
        <v>3595.35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400</v>
      </c>
      <c r="B381" s="28">
        <v>108.9</v>
      </c>
      <c r="C381" s="70">
        <v>0.47060185185185183</v>
      </c>
      <c r="D381" s="69" t="s">
        <v>1</v>
      </c>
      <c r="E381" s="30">
        <f t="shared" si="6"/>
        <v>43560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283</v>
      </c>
      <c r="B382" s="28">
        <v>108.9</v>
      </c>
      <c r="C382" s="70">
        <v>0.47060185185185183</v>
      </c>
      <c r="D382" s="69" t="s">
        <v>1</v>
      </c>
      <c r="E382" s="30">
        <f t="shared" si="6"/>
        <v>30818.7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29</v>
      </c>
      <c r="B383" s="28">
        <v>108.9</v>
      </c>
      <c r="C383" s="70">
        <v>0.47072916666666664</v>
      </c>
      <c r="D383" s="69" t="s">
        <v>19</v>
      </c>
      <c r="E383" s="30">
        <f t="shared" si="6"/>
        <v>3158.1000000000004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50</v>
      </c>
      <c r="B384" s="28">
        <v>108.9</v>
      </c>
      <c r="C384" s="70">
        <v>0.47072916666666664</v>
      </c>
      <c r="D384" s="69" t="s">
        <v>19</v>
      </c>
      <c r="E384" s="30">
        <f t="shared" si="6"/>
        <v>5445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38</v>
      </c>
      <c r="B385" s="28">
        <v>108.9</v>
      </c>
      <c r="C385" s="70">
        <v>0.47072916666666664</v>
      </c>
      <c r="D385" s="69" t="s">
        <v>20</v>
      </c>
      <c r="E385" s="30">
        <f t="shared" si="6"/>
        <v>4138.2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62</v>
      </c>
      <c r="B386" s="28">
        <v>108.95</v>
      </c>
      <c r="C386" s="70">
        <v>0.47118055555555555</v>
      </c>
      <c r="D386" s="69" t="s">
        <v>1</v>
      </c>
      <c r="E386" s="30">
        <f t="shared" si="6"/>
        <v>6754.9000000000005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25</v>
      </c>
      <c r="B387" s="28">
        <v>108.95</v>
      </c>
      <c r="C387" s="70">
        <v>0.47118055555555555</v>
      </c>
      <c r="D387" s="69" t="s">
        <v>1</v>
      </c>
      <c r="E387" s="30">
        <f t="shared" ref="E387:E450" si="7">A387*B387</f>
        <v>2723.75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25</v>
      </c>
      <c r="B388" s="28">
        <v>108.95</v>
      </c>
      <c r="C388" s="70">
        <v>0.47118055555555555</v>
      </c>
      <c r="D388" s="69" t="s">
        <v>1</v>
      </c>
      <c r="E388" s="30">
        <f t="shared" si="7"/>
        <v>2723.75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25</v>
      </c>
      <c r="B389" s="28">
        <v>108.95</v>
      </c>
      <c r="C389" s="70">
        <v>0.47118055555555555</v>
      </c>
      <c r="D389" s="69" t="s">
        <v>1</v>
      </c>
      <c r="E389" s="30">
        <f t="shared" si="7"/>
        <v>2723.75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25</v>
      </c>
      <c r="B390" s="28">
        <v>108.95</v>
      </c>
      <c r="C390" s="70">
        <v>0.47118055555555555</v>
      </c>
      <c r="D390" s="69" t="s">
        <v>1</v>
      </c>
      <c r="E390" s="30">
        <f t="shared" si="7"/>
        <v>2723.7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25</v>
      </c>
      <c r="B391" s="28">
        <v>108.95</v>
      </c>
      <c r="C391" s="70">
        <v>0.47118055555555555</v>
      </c>
      <c r="D391" s="69" t="s">
        <v>1</v>
      </c>
      <c r="E391" s="30">
        <f t="shared" si="7"/>
        <v>2723.75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25</v>
      </c>
      <c r="B392" s="28">
        <v>108.95</v>
      </c>
      <c r="C392" s="70">
        <v>0.47118055555555555</v>
      </c>
      <c r="D392" s="69" t="s">
        <v>1</v>
      </c>
      <c r="E392" s="30">
        <f t="shared" si="7"/>
        <v>2723.7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75</v>
      </c>
      <c r="B393" s="28">
        <v>108.95</v>
      </c>
      <c r="C393" s="70">
        <v>0.47118055555555555</v>
      </c>
      <c r="D393" s="69" t="s">
        <v>1</v>
      </c>
      <c r="E393" s="30">
        <f t="shared" si="7"/>
        <v>8171.25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50</v>
      </c>
      <c r="B394" s="28">
        <v>108.95</v>
      </c>
      <c r="C394" s="70">
        <v>0.47118055555555555</v>
      </c>
      <c r="D394" s="69" t="s">
        <v>1</v>
      </c>
      <c r="E394" s="30">
        <f t="shared" si="7"/>
        <v>5447.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25</v>
      </c>
      <c r="B395" s="28">
        <v>108.95</v>
      </c>
      <c r="C395" s="70">
        <v>0.47118055555555555</v>
      </c>
      <c r="D395" s="69" t="s">
        <v>1</v>
      </c>
      <c r="E395" s="30">
        <f t="shared" si="7"/>
        <v>2723.7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35</v>
      </c>
      <c r="B396" s="28">
        <v>108.95</v>
      </c>
      <c r="C396" s="70">
        <v>0.47118055555555555</v>
      </c>
      <c r="D396" s="69" t="s">
        <v>1</v>
      </c>
      <c r="E396" s="30">
        <f t="shared" si="7"/>
        <v>3813.25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62</v>
      </c>
      <c r="B397" s="28">
        <v>108.95</v>
      </c>
      <c r="C397" s="70">
        <v>0.47118055555555555</v>
      </c>
      <c r="D397" s="69" t="s">
        <v>20</v>
      </c>
      <c r="E397" s="30">
        <f t="shared" si="7"/>
        <v>6754.9000000000005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28</v>
      </c>
      <c r="B398" s="28">
        <v>109</v>
      </c>
      <c r="C398" s="70">
        <v>0.4713310185185185</v>
      </c>
      <c r="D398" s="69" t="s">
        <v>4</v>
      </c>
      <c r="E398" s="30">
        <f t="shared" si="7"/>
        <v>3052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37</v>
      </c>
      <c r="B399" s="28">
        <v>109</v>
      </c>
      <c r="C399" s="70">
        <v>0.4713310185185185</v>
      </c>
      <c r="D399" s="69" t="s">
        <v>1</v>
      </c>
      <c r="E399" s="30">
        <f t="shared" si="7"/>
        <v>4033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87</v>
      </c>
      <c r="B400" s="28">
        <v>109</v>
      </c>
      <c r="C400" s="70">
        <v>0.47145833333333331</v>
      </c>
      <c r="D400" s="69" t="s">
        <v>1</v>
      </c>
      <c r="E400" s="30">
        <f t="shared" si="7"/>
        <v>9483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55</v>
      </c>
      <c r="B401" s="28">
        <v>108.95</v>
      </c>
      <c r="C401" s="70">
        <v>0.47162037037037036</v>
      </c>
      <c r="D401" s="69" t="s">
        <v>1</v>
      </c>
      <c r="E401" s="30">
        <f t="shared" si="7"/>
        <v>5992.25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84</v>
      </c>
      <c r="B402" s="28">
        <v>108.95</v>
      </c>
      <c r="C402" s="70">
        <v>0.47162037037037036</v>
      </c>
      <c r="D402" s="69" t="s">
        <v>1</v>
      </c>
      <c r="E402" s="30">
        <f t="shared" si="7"/>
        <v>9151.8000000000011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500</v>
      </c>
      <c r="B403" s="28">
        <v>108.95</v>
      </c>
      <c r="C403" s="70">
        <v>0.47162037037037036</v>
      </c>
      <c r="D403" s="69" t="s">
        <v>1</v>
      </c>
      <c r="E403" s="30">
        <f t="shared" si="7"/>
        <v>54475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445</v>
      </c>
      <c r="B404" s="28">
        <v>108.95</v>
      </c>
      <c r="C404" s="70">
        <v>0.47162037037037036</v>
      </c>
      <c r="D404" s="69" t="s">
        <v>1</v>
      </c>
      <c r="E404" s="30">
        <f t="shared" si="7"/>
        <v>48482.75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51</v>
      </c>
      <c r="B405" s="28">
        <v>108.95</v>
      </c>
      <c r="C405" s="70">
        <v>0.47162037037037036</v>
      </c>
      <c r="D405" s="69" t="s">
        <v>4</v>
      </c>
      <c r="E405" s="30">
        <f t="shared" si="7"/>
        <v>5556.45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45</v>
      </c>
      <c r="B406" s="28">
        <v>108.95</v>
      </c>
      <c r="C406" s="70">
        <v>0.47162037037037036</v>
      </c>
      <c r="D406" s="69" t="s">
        <v>4</v>
      </c>
      <c r="E406" s="30">
        <f t="shared" si="7"/>
        <v>4902.75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19</v>
      </c>
      <c r="B407" s="28">
        <v>108.95</v>
      </c>
      <c r="C407" s="70">
        <v>0.47162037037037036</v>
      </c>
      <c r="D407" s="69" t="s">
        <v>1</v>
      </c>
      <c r="E407" s="30">
        <f t="shared" si="7"/>
        <v>2070.0500000000002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8</v>
      </c>
      <c r="B408" s="28">
        <v>108.95</v>
      </c>
      <c r="C408" s="70">
        <v>0.47162037037037036</v>
      </c>
      <c r="D408" s="69" t="s">
        <v>1</v>
      </c>
      <c r="E408" s="30">
        <f t="shared" si="7"/>
        <v>871.6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6</v>
      </c>
      <c r="B409" s="28">
        <v>108.9</v>
      </c>
      <c r="C409" s="70">
        <v>0.47164351851851855</v>
      </c>
      <c r="D409" s="69" t="s">
        <v>1</v>
      </c>
      <c r="E409" s="30">
        <f t="shared" si="7"/>
        <v>653.40000000000009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12</v>
      </c>
      <c r="B410" s="28">
        <v>108.9</v>
      </c>
      <c r="C410" s="70">
        <v>0.47164351851851855</v>
      </c>
      <c r="D410" s="69" t="s">
        <v>1</v>
      </c>
      <c r="E410" s="30">
        <f t="shared" si="7"/>
        <v>12196.800000000001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105</v>
      </c>
      <c r="B411" s="28">
        <v>108.75</v>
      </c>
      <c r="C411" s="70">
        <v>0.47269675925925925</v>
      </c>
      <c r="D411" s="69" t="s">
        <v>1</v>
      </c>
      <c r="E411" s="30">
        <f t="shared" si="7"/>
        <v>11418.75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101</v>
      </c>
      <c r="B412" s="28">
        <v>108.75</v>
      </c>
      <c r="C412" s="70">
        <v>0.4739814814814815</v>
      </c>
      <c r="D412" s="69" t="s">
        <v>1</v>
      </c>
      <c r="E412" s="30">
        <f t="shared" si="7"/>
        <v>10983.75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22</v>
      </c>
      <c r="B413" s="28">
        <v>108.8</v>
      </c>
      <c r="C413" s="70">
        <v>0.47519675925925925</v>
      </c>
      <c r="D413" s="69" t="s">
        <v>19</v>
      </c>
      <c r="E413" s="30">
        <f t="shared" si="7"/>
        <v>2393.6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6</v>
      </c>
      <c r="B414" s="28">
        <v>108.8</v>
      </c>
      <c r="C414" s="70">
        <v>0.47519675925925925</v>
      </c>
      <c r="D414" s="69" t="s">
        <v>19</v>
      </c>
      <c r="E414" s="30">
        <f t="shared" si="7"/>
        <v>652.7999999999999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15</v>
      </c>
      <c r="B415" s="28">
        <v>108.8</v>
      </c>
      <c r="C415" s="70">
        <v>0.47519675925925925</v>
      </c>
      <c r="D415" s="69" t="s">
        <v>20</v>
      </c>
      <c r="E415" s="30">
        <f t="shared" si="7"/>
        <v>1632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30</v>
      </c>
      <c r="B416" s="28">
        <v>108.8</v>
      </c>
      <c r="C416" s="70">
        <v>0.47615740740740736</v>
      </c>
      <c r="D416" s="69" t="s">
        <v>19</v>
      </c>
      <c r="E416" s="30">
        <f t="shared" si="7"/>
        <v>3264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17</v>
      </c>
      <c r="B417" s="28">
        <v>108.8</v>
      </c>
      <c r="C417" s="70">
        <v>0.47615740740740736</v>
      </c>
      <c r="D417" s="69" t="s">
        <v>4</v>
      </c>
      <c r="E417" s="30">
        <f t="shared" si="7"/>
        <v>1849.6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6</v>
      </c>
      <c r="B418" s="28">
        <v>108.85</v>
      </c>
      <c r="C418" s="70">
        <v>0.47616898148148151</v>
      </c>
      <c r="D418" s="69" t="s">
        <v>4</v>
      </c>
      <c r="E418" s="30">
        <f t="shared" si="7"/>
        <v>653.09999999999991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36</v>
      </c>
      <c r="B419" s="28">
        <v>108.85</v>
      </c>
      <c r="C419" s="70">
        <v>0.47616898148148151</v>
      </c>
      <c r="D419" s="69" t="s">
        <v>19</v>
      </c>
      <c r="E419" s="30">
        <f t="shared" si="7"/>
        <v>3918.6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30</v>
      </c>
      <c r="B420" s="28">
        <v>108.85</v>
      </c>
      <c r="C420" s="70">
        <v>0.47616898148148151</v>
      </c>
      <c r="D420" s="69" t="s">
        <v>19</v>
      </c>
      <c r="E420" s="30">
        <f t="shared" si="7"/>
        <v>3265.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19</v>
      </c>
      <c r="B421" s="28">
        <v>108.85</v>
      </c>
      <c r="C421" s="70">
        <v>0.47616898148148151</v>
      </c>
      <c r="D421" s="69" t="s">
        <v>20</v>
      </c>
      <c r="E421" s="30">
        <f t="shared" si="7"/>
        <v>2068.15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33</v>
      </c>
      <c r="B422" s="28">
        <v>108.85</v>
      </c>
      <c r="C422" s="70">
        <v>0.47616898148148151</v>
      </c>
      <c r="D422" s="69" t="s">
        <v>20</v>
      </c>
      <c r="E422" s="30">
        <f t="shared" si="7"/>
        <v>3592.0499999999997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18</v>
      </c>
      <c r="B423" s="28">
        <v>108.85</v>
      </c>
      <c r="C423" s="70">
        <v>0.47616898148148151</v>
      </c>
      <c r="D423" s="69" t="s">
        <v>4</v>
      </c>
      <c r="E423" s="30">
        <f t="shared" si="7"/>
        <v>1959.3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165</v>
      </c>
      <c r="B424" s="28">
        <v>108.9</v>
      </c>
      <c r="C424" s="70">
        <v>0.47703703703703698</v>
      </c>
      <c r="D424" s="69" t="s">
        <v>1</v>
      </c>
      <c r="E424" s="30">
        <f t="shared" si="7"/>
        <v>17968.5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51</v>
      </c>
      <c r="B425" s="28">
        <v>108.9</v>
      </c>
      <c r="C425" s="70">
        <v>0.47819444444444442</v>
      </c>
      <c r="D425" s="69" t="s">
        <v>1</v>
      </c>
      <c r="E425" s="30">
        <f t="shared" si="7"/>
        <v>5553.9000000000005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109</v>
      </c>
      <c r="B426" s="28">
        <v>108.85</v>
      </c>
      <c r="C426" s="70">
        <v>0.47820601851851857</v>
      </c>
      <c r="D426" s="69" t="s">
        <v>1</v>
      </c>
      <c r="E426" s="30">
        <f t="shared" si="7"/>
        <v>11864.65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126</v>
      </c>
      <c r="B427" s="28">
        <v>108.95</v>
      </c>
      <c r="C427" s="70">
        <v>0.48094907407407406</v>
      </c>
      <c r="D427" s="69" t="s">
        <v>1</v>
      </c>
      <c r="E427" s="30">
        <f t="shared" si="7"/>
        <v>13727.7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7</v>
      </c>
      <c r="B428" s="28">
        <v>108.95</v>
      </c>
      <c r="C428" s="70">
        <v>0.48094907407407406</v>
      </c>
      <c r="D428" s="69" t="s">
        <v>1</v>
      </c>
      <c r="E428" s="30">
        <f t="shared" si="7"/>
        <v>1852.15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19</v>
      </c>
      <c r="B429" s="28">
        <v>108.95</v>
      </c>
      <c r="C429" s="70">
        <v>0.48094907407407406</v>
      </c>
      <c r="D429" s="69" t="s">
        <v>1</v>
      </c>
      <c r="E429" s="30">
        <f t="shared" si="7"/>
        <v>2070.0500000000002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82</v>
      </c>
      <c r="B430" s="28">
        <v>108.85</v>
      </c>
      <c r="C430" s="70">
        <v>0.48118055555555556</v>
      </c>
      <c r="D430" s="69" t="s">
        <v>1</v>
      </c>
      <c r="E430" s="30">
        <f t="shared" si="7"/>
        <v>8925.6999999999989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14</v>
      </c>
      <c r="B431" s="28">
        <v>108.85</v>
      </c>
      <c r="C431" s="70">
        <v>0.48118055555555556</v>
      </c>
      <c r="D431" s="69" t="s">
        <v>1</v>
      </c>
      <c r="E431" s="30">
        <f t="shared" si="7"/>
        <v>1523.8999999999999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100</v>
      </c>
      <c r="B432" s="28">
        <v>108.9</v>
      </c>
      <c r="C432" s="70">
        <v>0.48387731481481483</v>
      </c>
      <c r="D432" s="69" t="s">
        <v>1</v>
      </c>
      <c r="E432" s="30">
        <f t="shared" si="7"/>
        <v>10890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35</v>
      </c>
      <c r="B433" s="28">
        <v>108.9</v>
      </c>
      <c r="C433" s="70">
        <v>0.48630787037037032</v>
      </c>
      <c r="D433" s="69" t="s">
        <v>1</v>
      </c>
      <c r="E433" s="30">
        <f t="shared" si="7"/>
        <v>3811.5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25</v>
      </c>
      <c r="B434" s="28">
        <v>108.9</v>
      </c>
      <c r="C434" s="70">
        <v>0.48630787037037032</v>
      </c>
      <c r="D434" s="69" t="s">
        <v>1</v>
      </c>
      <c r="E434" s="30">
        <f t="shared" si="7"/>
        <v>2722.5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25</v>
      </c>
      <c r="B435" s="28">
        <v>108.9</v>
      </c>
      <c r="C435" s="70">
        <v>0.48630787037037032</v>
      </c>
      <c r="D435" s="69" t="s">
        <v>1</v>
      </c>
      <c r="E435" s="30">
        <f t="shared" si="7"/>
        <v>2722.5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31</v>
      </c>
      <c r="B436" s="28">
        <v>108.9</v>
      </c>
      <c r="C436" s="70">
        <v>0.48630787037037032</v>
      </c>
      <c r="D436" s="69" t="s">
        <v>19</v>
      </c>
      <c r="E436" s="30">
        <f t="shared" si="7"/>
        <v>3375.9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27</v>
      </c>
      <c r="B437" s="28">
        <v>108.9</v>
      </c>
      <c r="C437" s="70">
        <v>0.48630787037037032</v>
      </c>
      <c r="D437" s="69" t="s">
        <v>1</v>
      </c>
      <c r="E437" s="30">
        <f t="shared" si="7"/>
        <v>2940.3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112</v>
      </c>
      <c r="B438" s="28">
        <v>108.9</v>
      </c>
      <c r="C438" s="70">
        <v>0.48660879629629633</v>
      </c>
      <c r="D438" s="69" t="s">
        <v>1</v>
      </c>
      <c r="E438" s="30">
        <f t="shared" si="7"/>
        <v>12196.800000000001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103</v>
      </c>
      <c r="B439" s="28">
        <v>108.85</v>
      </c>
      <c r="C439" s="70">
        <v>0.4866435185185185</v>
      </c>
      <c r="D439" s="69" t="s">
        <v>1</v>
      </c>
      <c r="E439" s="30">
        <f t="shared" si="7"/>
        <v>11211.5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75</v>
      </c>
      <c r="B440" s="28">
        <v>108.95</v>
      </c>
      <c r="C440" s="70">
        <v>0.48708333333333331</v>
      </c>
      <c r="D440" s="69" t="s">
        <v>1</v>
      </c>
      <c r="E440" s="30">
        <f t="shared" si="7"/>
        <v>8171.25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32</v>
      </c>
      <c r="B441" s="28">
        <v>108.95</v>
      </c>
      <c r="C441" s="70">
        <v>0.48708333333333331</v>
      </c>
      <c r="D441" s="69" t="s">
        <v>1</v>
      </c>
      <c r="E441" s="30">
        <f t="shared" si="7"/>
        <v>3486.4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106</v>
      </c>
      <c r="B442" s="28">
        <v>108.9</v>
      </c>
      <c r="C442" s="70">
        <v>0.48824074074074075</v>
      </c>
      <c r="D442" s="69" t="s">
        <v>1</v>
      </c>
      <c r="E442" s="30">
        <f t="shared" si="7"/>
        <v>11543.400000000001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101</v>
      </c>
      <c r="B443" s="28">
        <v>108.9</v>
      </c>
      <c r="C443" s="70">
        <v>0.48899305555555556</v>
      </c>
      <c r="D443" s="69" t="s">
        <v>1</v>
      </c>
      <c r="E443" s="30">
        <f t="shared" si="7"/>
        <v>10998.900000000001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98</v>
      </c>
      <c r="B444" s="28">
        <v>109.1</v>
      </c>
      <c r="C444" s="70">
        <v>0.49070601851851853</v>
      </c>
      <c r="D444" s="69" t="s">
        <v>1</v>
      </c>
      <c r="E444" s="30">
        <f t="shared" si="7"/>
        <v>10691.8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156</v>
      </c>
      <c r="B445" s="28">
        <v>109.2</v>
      </c>
      <c r="C445" s="70">
        <v>0.49159722222222224</v>
      </c>
      <c r="D445" s="69" t="s">
        <v>1</v>
      </c>
      <c r="E445" s="30">
        <f t="shared" si="7"/>
        <v>17035.2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43</v>
      </c>
      <c r="B446" s="28">
        <v>109.2</v>
      </c>
      <c r="C446" s="70">
        <v>0.4917361111111111</v>
      </c>
      <c r="D446" s="69" t="s">
        <v>1</v>
      </c>
      <c r="E446" s="30">
        <f t="shared" si="7"/>
        <v>4695.6000000000004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22</v>
      </c>
      <c r="B447" s="28">
        <v>109.2</v>
      </c>
      <c r="C447" s="70">
        <v>0.4917361111111111</v>
      </c>
      <c r="D447" s="69" t="s">
        <v>1</v>
      </c>
      <c r="E447" s="30">
        <f t="shared" si="7"/>
        <v>2402.4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55</v>
      </c>
      <c r="B448" s="28">
        <v>109.2</v>
      </c>
      <c r="C448" s="70">
        <v>0.4917361111111111</v>
      </c>
      <c r="D448" s="69" t="s">
        <v>1</v>
      </c>
      <c r="E448" s="30">
        <f t="shared" si="7"/>
        <v>6006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106</v>
      </c>
      <c r="B449" s="28">
        <v>109.35</v>
      </c>
      <c r="C449" s="70">
        <v>0.49334490740740744</v>
      </c>
      <c r="D449" s="69" t="s">
        <v>1</v>
      </c>
      <c r="E449" s="30">
        <f t="shared" si="7"/>
        <v>11591.099999999999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114</v>
      </c>
      <c r="B450" s="28">
        <v>109.35</v>
      </c>
      <c r="C450" s="70">
        <v>0.49438657407407405</v>
      </c>
      <c r="D450" s="69" t="s">
        <v>1</v>
      </c>
      <c r="E450" s="30">
        <f t="shared" si="7"/>
        <v>12465.9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93</v>
      </c>
      <c r="B451" s="28">
        <v>109.35</v>
      </c>
      <c r="C451" s="70">
        <v>0.49438657407407405</v>
      </c>
      <c r="D451" s="69" t="s">
        <v>1</v>
      </c>
      <c r="E451" s="30">
        <f t="shared" ref="E451:E514" si="8">A451*B451</f>
        <v>10169.549999999999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106</v>
      </c>
      <c r="B452" s="28">
        <v>109.35</v>
      </c>
      <c r="C452" s="70">
        <v>0.49459490740740741</v>
      </c>
      <c r="D452" s="69" t="s">
        <v>1</v>
      </c>
      <c r="E452" s="30">
        <f t="shared" si="8"/>
        <v>11591.099999999999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42</v>
      </c>
      <c r="B453" s="28">
        <v>109.3</v>
      </c>
      <c r="C453" s="70">
        <v>0.49472222222222223</v>
      </c>
      <c r="D453" s="69" t="s">
        <v>4</v>
      </c>
      <c r="E453" s="30">
        <f t="shared" si="8"/>
        <v>4590.599999999999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107</v>
      </c>
      <c r="B454" s="28">
        <v>109.2</v>
      </c>
      <c r="C454" s="70">
        <v>0.49581018518518521</v>
      </c>
      <c r="D454" s="69" t="s">
        <v>1</v>
      </c>
      <c r="E454" s="30">
        <f t="shared" si="8"/>
        <v>11684.4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103</v>
      </c>
      <c r="B455" s="28">
        <v>109.05</v>
      </c>
      <c r="C455" s="70">
        <v>0.4966782407407408</v>
      </c>
      <c r="D455" s="69" t="s">
        <v>1</v>
      </c>
      <c r="E455" s="30">
        <f t="shared" si="8"/>
        <v>11232.1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116</v>
      </c>
      <c r="B456" s="28">
        <v>109</v>
      </c>
      <c r="C456" s="70">
        <v>0.49680555555555556</v>
      </c>
      <c r="D456" s="69" t="s">
        <v>1</v>
      </c>
      <c r="E456" s="30">
        <f t="shared" si="8"/>
        <v>12644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115</v>
      </c>
      <c r="B457" s="28">
        <v>109</v>
      </c>
      <c r="C457" s="70">
        <v>0.49730324074074073</v>
      </c>
      <c r="D457" s="69" t="s">
        <v>1</v>
      </c>
      <c r="E457" s="30">
        <f t="shared" si="8"/>
        <v>1253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9</v>
      </c>
      <c r="B458" s="28">
        <v>109.05</v>
      </c>
      <c r="C458" s="70">
        <v>0.49864583333333329</v>
      </c>
      <c r="D458" s="69" t="s">
        <v>1</v>
      </c>
      <c r="E458" s="30">
        <f t="shared" si="8"/>
        <v>981.44999999999993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95</v>
      </c>
      <c r="B459" s="28">
        <v>109.05</v>
      </c>
      <c r="C459" s="70">
        <v>0.49864583333333329</v>
      </c>
      <c r="D459" s="69" t="s">
        <v>1</v>
      </c>
      <c r="E459" s="30">
        <f t="shared" si="8"/>
        <v>10359.7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28</v>
      </c>
      <c r="B460" s="28">
        <v>109.2</v>
      </c>
      <c r="C460" s="70">
        <v>0.50009259259259264</v>
      </c>
      <c r="D460" s="69" t="s">
        <v>19</v>
      </c>
      <c r="E460" s="30">
        <f t="shared" si="8"/>
        <v>3057.6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24</v>
      </c>
      <c r="B461" s="28">
        <v>109.2</v>
      </c>
      <c r="C461" s="70">
        <v>0.50009259259259264</v>
      </c>
      <c r="D461" s="69" t="s">
        <v>19</v>
      </c>
      <c r="E461" s="30">
        <f t="shared" si="8"/>
        <v>2620.8000000000002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25</v>
      </c>
      <c r="B462" s="28">
        <v>109.25</v>
      </c>
      <c r="C462" s="70">
        <v>0.50010416666666668</v>
      </c>
      <c r="D462" s="69" t="s">
        <v>19</v>
      </c>
      <c r="E462" s="30">
        <f t="shared" si="8"/>
        <v>2731.2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61</v>
      </c>
      <c r="B463" s="28">
        <v>109.25</v>
      </c>
      <c r="C463" s="70">
        <v>0.50010416666666668</v>
      </c>
      <c r="D463" s="69" t="s">
        <v>19</v>
      </c>
      <c r="E463" s="30">
        <f t="shared" si="8"/>
        <v>6664.25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159</v>
      </c>
      <c r="B464" s="28">
        <v>109.15</v>
      </c>
      <c r="C464" s="70">
        <v>0.50017361111111114</v>
      </c>
      <c r="D464" s="69" t="s">
        <v>1</v>
      </c>
      <c r="E464" s="30">
        <f t="shared" si="8"/>
        <v>17354.850000000002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105</v>
      </c>
      <c r="B465" s="28">
        <v>109.15</v>
      </c>
      <c r="C465" s="70">
        <v>0.5006828703703704</v>
      </c>
      <c r="D465" s="69" t="s">
        <v>1</v>
      </c>
      <c r="E465" s="30">
        <f t="shared" si="8"/>
        <v>11460.7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110</v>
      </c>
      <c r="B466" s="28">
        <v>109.15</v>
      </c>
      <c r="C466" s="70">
        <v>0.5025115740740741</v>
      </c>
      <c r="D466" s="69" t="s">
        <v>1</v>
      </c>
      <c r="E466" s="30">
        <f t="shared" si="8"/>
        <v>12006.5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98</v>
      </c>
      <c r="B467" s="28">
        <v>109.1</v>
      </c>
      <c r="C467" s="70">
        <v>0.50398148148148147</v>
      </c>
      <c r="D467" s="69" t="s">
        <v>1</v>
      </c>
      <c r="E467" s="30">
        <f t="shared" si="8"/>
        <v>10691.8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126</v>
      </c>
      <c r="B468" s="28">
        <v>109</v>
      </c>
      <c r="C468" s="70">
        <v>0.50429398148148141</v>
      </c>
      <c r="D468" s="69" t="s">
        <v>1</v>
      </c>
      <c r="E468" s="30">
        <f t="shared" si="8"/>
        <v>13734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130</v>
      </c>
      <c r="B469" s="28">
        <v>109.2</v>
      </c>
      <c r="C469" s="70">
        <v>0.50532407407407409</v>
      </c>
      <c r="D469" s="69" t="s">
        <v>1</v>
      </c>
      <c r="E469" s="30">
        <f t="shared" si="8"/>
        <v>14196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25</v>
      </c>
      <c r="B470" s="28">
        <v>109.2</v>
      </c>
      <c r="C470" s="70">
        <v>0.50532407407407409</v>
      </c>
      <c r="D470" s="69" t="s">
        <v>1</v>
      </c>
      <c r="E470" s="30">
        <f t="shared" si="8"/>
        <v>2730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12</v>
      </c>
      <c r="B471" s="28">
        <v>109.2</v>
      </c>
      <c r="C471" s="70">
        <v>0.50532407407407409</v>
      </c>
      <c r="D471" s="69" t="s">
        <v>1</v>
      </c>
      <c r="E471" s="30">
        <f t="shared" si="8"/>
        <v>1310.4000000000001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52</v>
      </c>
      <c r="B472" s="28">
        <v>109.45</v>
      </c>
      <c r="C472" s="70">
        <v>0.508275462962963</v>
      </c>
      <c r="D472" s="69" t="s">
        <v>19</v>
      </c>
      <c r="E472" s="30">
        <f t="shared" si="8"/>
        <v>5691.4000000000005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139</v>
      </c>
      <c r="B473" s="28">
        <v>109.35</v>
      </c>
      <c r="C473" s="70">
        <v>0.50894675925925925</v>
      </c>
      <c r="D473" s="69" t="s">
        <v>1</v>
      </c>
      <c r="E473" s="30">
        <f t="shared" si="8"/>
        <v>15199.65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103</v>
      </c>
      <c r="B474" s="28">
        <v>109.45</v>
      </c>
      <c r="C474" s="70">
        <v>0.50915509259259262</v>
      </c>
      <c r="D474" s="69" t="s">
        <v>19</v>
      </c>
      <c r="E474" s="30">
        <f t="shared" si="8"/>
        <v>11273.35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75</v>
      </c>
      <c r="B475" s="28">
        <v>109.4</v>
      </c>
      <c r="C475" s="70">
        <v>0.51107638888888884</v>
      </c>
      <c r="D475" s="69" t="s">
        <v>1</v>
      </c>
      <c r="E475" s="30">
        <f t="shared" si="8"/>
        <v>8205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25</v>
      </c>
      <c r="B476" s="28">
        <v>109.4</v>
      </c>
      <c r="C476" s="70">
        <v>0.51107638888888884</v>
      </c>
      <c r="D476" s="69" t="s">
        <v>1</v>
      </c>
      <c r="E476" s="30">
        <f t="shared" si="8"/>
        <v>2735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122</v>
      </c>
      <c r="B477" s="28">
        <v>109.1</v>
      </c>
      <c r="C477" s="70">
        <v>0.51392361111111107</v>
      </c>
      <c r="D477" s="69" t="s">
        <v>1</v>
      </c>
      <c r="E477" s="30">
        <f t="shared" si="8"/>
        <v>13310.199999999999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75</v>
      </c>
      <c r="B478" s="28">
        <v>109.15</v>
      </c>
      <c r="C478" s="70">
        <v>0.51605324074074077</v>
      </c>
      <c r="D478" s="69" t="s">
        <v>1</v>
      </c>
      <c r="E478" s="30">
        <f t="shared" si="8"/>
        <v>8186.25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15</v>
      </c>
      <c r="B479" s="28">
        <v>109.15</v>
      </c>
      <c r="C479" s="70">
        <v>0.51605324074074077</v>
      </c>
      <c r="D479" s="69" t="s">
        <v>1</v>
      </c>
      <c r="E479" s="30">
        <f t="shared" si="8"/>
        <v>1637.25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114</v>
      </c>
      <c r="B480" s="28">
        <v>109.1</v>
      </c>
      <c r="C480" s="70">
        <v>0.51644675925925931</v>
      </c>
      <c r="D480" s="69" t="s">
        <v>1</v>
      </c>
      <c r="E480" s="30">
        <f t="shared" si="8"/>
        <v>12437.4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104</v>
      </c>
      <c r="B481" s="28">
        <v>109.05</v>
      </c>
      <c r="C481" s="70">
        <v>0.51666666666666672</v>
      </c>
      <c r="D481" s="69" t="s">
        <v>1</v>
      </c>
      <c r="E481" s="30">
        <f t="shared" si="8"/>
        <v>11341.199999999999</v>
      </c>
      <c r="F481" s="26"/>
      <c r="G481" s="26"/>
      <c r="H481" s="26"/>
      <c r="I481" s="26"/>
      <c r="J481" s="26"/>
      <c r="K481" s="26"/>
    </row>
    <row r="482" spans="1:11" x14ac:dyDescent="0.25">
      <c r="A482" s="69">
        <v>104</v>
      </c>
      <c r="B482" s="28">
        <v>109</v>
      </c>
      <c r="C482" s="70">
        <v>0.51692129629629624</v>
      </c>
      <c r="D482" s="69" t="s">
        <v>1</v>
      </c>
      <c r="E482" s="30">
        <f t="shared" si="8"/>
        <v>11336</v>
      </c>
      <c r="F482" s="26"/>
      <c r="G482" s="26"/>
      <c r="H482" s="26"/>
      <c r="I482" s="26"/>
      <c r="J482" s="26"/>
      <c r="K482" s="26"/>
    </row>
    <row r="483" spans="1:11" x14ac:dyDescent="0.25">
      <c r="A483" s="69">
        <v>1</v>
      </c>
      <c r="B483" s="28">
        <v>109.05</v>
      </c>
      <c r="C483" s="70">
        <v>0.51739583333333339</v>
      </c>
      <c r="D483" s="69" t="s">
        <v>1</v>
      </c>
      <c r="E483" s="30">
        <f t="shared" si="8"/>
        <v>109.05</v>
      </c>
      <c r="F483" s="26"/>
      <c r="G483" s="26"/>
      <c r="H483" s="26"/>
      <c r="I483" s="26"/>
      <c r="J483" s="26"/>
      <c r="K483" s="26"/>
    </row>
    <row r="484" spans="1:11" x14ac:dyDescent="0.25">
      <c r="A484" s="69">
        <v>85</v>
      </c>
      <c r="B484" s="28">
        <v>109.05</v>
      </c>
      <c r="C484" s="70">
        <v>0.51770833333333333</v>
      </c>
      <c r="D484" s="69" t="s">
        <v>1</v>
      </c>
      <c r="E484" s="30">
        <f t="shared" si="8"/>
        <v>9269.25</v>
      </c>
      <c r="F484" s="26"/>
      <c r="G484" s="26"/>
      <c r="H484" s="26"/>
      <c r="I484" s="26"/>
      <c r="J484" s="26"/>
      <c r="K484" s="26"/>
    </row>
    <row r="485" spans="1:11" x14ac:dyDescent="0.25">
      <c r="A485" s="69">
        <v>75</v>
      </c>
      <c r="B485" s="28">
        <v>109.1</v>
      </c>
      <c r="C485" s="70">
        <v>0.51847222222222222</v>
      </c>
      <c r="D485" s="69" t="s">
        <v>1</v>
      </c>
      <c r="E485" s="30">
        <f t="shared" si="8"/>
        <v>8182.5</v>
      </c>
      <c r="F485" s="26"/>
      <c r="G485" s="26"/>
      <c r="H485" s="26"/>
      <c r="I485" s="26"/>
      <c r="J485" s="26"/>
      <c r="K485" s="26"/>
    </row>
    <row r="486" spans="1:11" x14ac:dyDescent="0.25">
      <c r="A486" s="69">
        <v>25</v>
      </c>
      <c r="B486" s="28">
        <v>109.1</v>
      </c>
      <c r="C486" s="70">
        <v>0.51847222222222222</v>
      </c>
      <c r="D486" s="69" t="s">
        <v>1</v>
      </c>
      <c r="E486" s="30">
        <f t="shared" si="8"/>
        <v>2727.5</v>
      </c>
      <c r="F486" s="26"/>
      <c r="G486" s="26"/>
      <c r="H486" s="26"/>
      <c r="I486" s="26"/>
      <c r="J486" s="26"/>
      <c r="K486" s="26"/>
    </row>
    <row r="487" spans="1:11" x14ac:dyDescent="0.25">
      <c r="A487" s="69">
        <v>99</v>
      </c>
      <c r="B487" s="28">
        <v>109.1</v>
      </c>
      <c r="C487" s="70">
        <v>0.51847222222222222</v>
      </c>
      <c r="D487" s="69" t="s">
        <v>1</v>
      </c>
      <c r="E487" s="30">
        <f t="shared" si="8"/>
        <v>10800.9</v>
      </c>
      <c r="F487" s="26"/>
      <c r="G487" s="26"/>
      <c r="H487" s="26"/>
      <c r="I487" s="26"/>
      <c r="J487" s="26"/>
      <c r="K487" s="26"/>
    </row>
    <row r="488" spans="1:11" x14ac:dyDescent="0.25">
      <c r="A488" s="69">
        <v>34</v>
      </c>
      <c r="B488" s="28">
        <v>109.1</v>
      </c>
      <c r="C488" s="70">
        <v>0.51847222222222222</v>
      </c>
      <c r="D488" s="69" t="s">
        <v>1</v>
      </c>
      <c r="E488" s="30">
        <f t="shared" si="8"/>
        <v>3709.3999999999996</v>
      </c>
      <c r="F488" s="26"/>
      <c r="G488" s="26"/>
      <c r="H488" s="26"/>
      <c r="I488" s="26"/>
      <c r="J488" s="26"/>
      <c r="K488" s="26"/>
    </row>
    <row r="489" spans="1:11" x14ac:dyDescent="0.25">
      <c r="A489" s="69">
        <v>25</v>
      </c>
      <c r="B489" s="28">
        <v>109.1</v>
      </c>
      <c r="C489" s="70">
        <v>0.51847222222222222</v>
      </c>
      <c r="D489" s="69" t="s">
        <v>1</v>
      </c>
      <c r="E489" s="30">
        <f t="shared" si="8"/>
        <v>2727.5</v>
      </c>
      <c r="F489" s="26"/>
      <c r="G489" s="26"/>
      <c r="H489" s="26"/>
      <c r="I489" s="26"/>
      <c r="J489" s="26"/>
      <c r="K489" s="26"/>
    </row>
    <row r="490" spans="1:11" x14ac:dyDescent="0.25">
      <c r="A490" s="69">
        <v>25</v>
      </c>
      <c r="B490" s="28">
        <v>109.1</v>
      </c>
      <c r="C490" s="70">
        <v>0.51847222222222222</v>
      </c>
      <c r="D490" s="69" t="s">
        <v>1</v>
      </c>
      <c r="E490" s="30">
        <f t="shared" si="8"/>
        <v>2727.5</v>
      </c>
      <c r="F490" s="26"/>
      <c r="G490" s="26"/>
      <c r="H490" s="26"/>
      <c r="I490" s="26"/>
      <c r="J490" s="26"/>
      <c r="K490" s="26"/>
    </row>
    <row r="491" spans="1:11" x14ac:dyDescent="0.25">
      <c r="A491" s="69">
        <v>51</v>
      </c>
      <c r="B491" s="28">
        <v>109.1</v>
      </c>
      <c r="C491" s="70">
        <v>0.51847222222222222</v>
      </c>
      <c r="D491" s="69" t="s">
        <v>1</v>
      </c>
      <c r="E491" s="30">
        <f t="shared" si="8"/>
        <v>5564.0999999999995</v>
      </c>
      <c r="F491" s="26"/>
      <c r="G491" s="26"/>
      <c r="H491" s="26"/>
      <c r="I491" s="26"/>
      <c r="J491" s="26"/>
      <c r="K491" s="26"/>
    </row>
    <row r="492" spans="1:11" x14ac:dyDescent="0.25">
      <c r="A492" s="69">
        <v>50</v>
      </c>
      <c r="B492" s="28">
        <v>109.1</v>
      </c>
      <c r="C492" s="70">
        <v>0.51847222222222222</v>
      </c>
      <c r="D492" s="69" t="s">
        <v>1</v>
      </c>
      <c r="E492" s="30">
        <f t="shared" si="8"/>
        <v>5455</v>
      </c>
      <c r="F492" s="26"/>
      <c r="G492" s="26"/>
      <c r="H492" s="26"/>
      <c r="I492" s="26"/>
      <c r="J492" s="26"/>
      <c r="K492" s="26"/>
    </row>
    <row r="493" spans="1:11" x14ac:dyDescent="0.25">
      <c r="A493" s="69">
        <v>87</v>
      </c>
      <c r="B493" s="28">
        <v>109.1</v>
      </c>
      <c r="C493" s="70">
        <v>0.51847222222222222</v>
      </c>
      <c r="D493" s="69" t="s">
        <v>1</v>
      </c>
      <c r="E493" s="30">
        <f t="shared" si="8"/>
        <v>9491.6999999999989</v>
      </c>
      <c r="F493" s="26"/>
      <c r="G493" s="26"/>
      <c r="H493" s="26"/>
      <c r="I493" s="26"/>
      <c r="J493" s="26"/>
      <c r="K493" s="26"/>
    </row>
    <row r="494" spans="1:11" x14ac:dyDescent="0.25">
      <c r="A494" s="69">
        <v>29</v>
      </c>
      <c r="B494" s="28">
        <v>109.1</v>
      </c>
      <c r="C494" s="70">
        <v>0.51847222222222222</v>
      </c>
      <c r="D494" s="69" t="s">
        <v>1</v>
      </c>
      <c r="E494" s="30">
        <f t="shared" si="8"/>
        <v>3163.8999999999996</v>
      </c>
      <c r="F494" s="26"/>
      <c r="G494" s="26"/>
      <c r="H494" s="26"/>
      <c r="I494" s="26"/>
      <c r="J494" s="26"/>
      <c r="K494" s="26"/>
    </row>
    <row r="495" spans="1:11" x14ac:dyDescent="0.25">
      <c r="A495" s="69">
        <v>160</v>
      </c>
      <c r="B495" s="28">
        <v>109.15</v>
      </c>
      <c r="C495" s="70">
        <v>0.51965277777777785</v>
      </c>
      <c r="D495" s="69" t="s">
        <v>1</v>
      </c>
      <c r="E495" s="30">
        <f t="shared" si="8"/>
        <v>17464</v>
      </c>
      <c r="F495" s="26"/>
      <c r="G495" s="26"/>
      <c r="H495" s="26"/>
      <c r="I495" s="26"/>
      <c r="J495" s="26"/>
      <c r="K495" s="26"/>
    </row>
    <row r="496" spans="1:11" x14ac:dyDescent="0.25">
      <c r="A496" s="69">
        <v>111</v>
      </c>
      <c r="B496" s="28">
        <v>109.15</v>
      </c>
      <c r="C496" s="70">
        <v>0.51991898148148141</v>
      </c>
      <c r="D496" s="69" t="s">
        <v>1</v>
      </c>
      <c r="E496" s="30">
        <f t="shared" si="8"/>
        <v>12115.650000000001</v>
      </c>
      <c r="F496" s="26"/>
      <c r="G496" s="26"/>
      <c r="H496" s="26"/>
      <c r="I496" s="26"/>
      <c r="J496" s="26"/>
      <c r="K496" s="26"/>
    </row>
    <row r="497" spans="1:11" x14ac:dyDescent="0.25">
      <c r="A497" s="69">
        <v>3</v>
      </c>
      <c r="B497" s="28">
        <v>109.15</v>
      </c>
      <c r="C497" s="70">
        <v>0.51991898148148141</v>
      </c>
      <c r="D497" s="69" t="s">
        <v>4</v>
      </c>
      <c r="E497" s="30">
        <f t="shared" si="8"/>
        <v>327.45000000000005</v>
      </c>
      <c r="F497" s="26"/>
      <c r="G497" s="26"/>
      <c r="H497" s="26"/>
      <c r="I497" s="26"/>
      <c r="J497" s="26"/>
      <c r="K497" s="26"/>
    </row>
    <row r="498" spans="1:11" x14ac:dyDescent="0.25">
      <c r="A498" s="69">
        <v>100</v>
      </c>
      <c r="B498" s="28">
        <v>109.1</v>
      </c>
      <c r="C498" s="70">
        <v>0.52037037037037037</v>
      </c>
      <c r="D498" s="69" t="s">
        <v>1</v>
      </c>
      <c r="E498" s="30">
        <f t="shared" si="8"/>
        <v>10910</v>
      </c>
      <c r="F498" s="26"/>
      <c r="G498" s="26"/>
      <c r="H498" s="26"/>
      <c r="I498" s="26"/>
      <c r="J498" s="26"/>
      <c r="K498" s="26"/>
    </row>
    <row r="499" spans="1:11" x14ac:dyDescent="0.25">
      <c r="A499" s="69">
        <v>30</v>
      </c>
      <c r="B499" s="28">
        <v>109.1</v>
      </c>
      <c r="C499" s="70">
        <v>0.52037037037037037</v>
      </c>
      <c r="D499" s="69" t="s">
        <v>1</v>
      </c>
      <c r="E499" s="30">
        <f t="shared" si="8"/>
        <v>3273</v>
      </c>
      <c r="F499" s="26"/>
      <c r="G499" s="26"/>
      <c r="H499" s="26"/>
      <c r="I499" s="26"/>
      <c r="J499" s="26"/>
      <c r="K499" s="26"/>
    </row>
    <row r="500" spans="1:11" x14ac:dyDescent="0.25">
      <c r="A500" s="69">
        <v>57</v>
      </c>
      <c r="B500" s="28">
        <v>109.05</v>
      </c>
      <c r="C500" s="70">
        <v>0.52282407407407405</v>
      </c>
      <c r="D500" s="69" t="s">
        <v>1</v>
      </c>
      <c r="E500" s="30">
        <f t="shared" si="8"/>
        <v>6215.8499999999995</v>
      </c>
      <c r="F500" s="26"/>
      <c r="G500" s="26"/>
      <c r="H500" s="26"/>
      <c r="I500" s="26"/>
      <c r="J500" s="26"/>
      <c r="K500" s="26"/>
    </row>
    <row r="501" spans="1:11" x14ac:dyDescent="0.25">
      <c r="A501" s="69">
        <v>99</v>
      </c>
      <c r="B501" s="28">
        <v>108.95</v>
      </c>
      <c r="C501" s="70">
        <v>0.52349537037037031</v>
      </c>
      <c r="D501" s="69" t="s">
        <v>1</v>
      </c>
      <c r="E501" s="30">
        <f t="shared" si="8"/>
        <v>10786.050000000001</v>
      </c>
      <c r="F501" s="26"/>
      <c r="G501" s="26"/>
      <c r="H501" s="26"/>
      <c r="I501" s="26"/>
      <c r="J501" s="26"/>
      <c r="K501" s="26"/>
    </row>
    <row r="502" spans="1:11" x14ac:dyDescent="0.25">
      <c r="A502" s="69">
        <v>103</v>
      </c>
      <c r="B502" s="28">
        <v>108.9</v>
      </c>
      <c r="C502" s="70">
        <v>0.52605324074074067</v>
      </c>
      <c r="D502" s="69" t="s">
        <v>1</v>
      </c>
      <c r="E502" s="30">
        <f t="shared" si="8"/>
        <v>11216.7</v>
      </c>
      <c r="F502" s="26"/>
      <c r="G502" s="26"/>
      <c r="H502" s="26"/>
      <c r="I502" s="26"/>
      <c r="J502" s="26"/>
      <c r="K502" s="26"/>
    </row>
    <row r="503" spans="1:11" x14ac:dyDescent="0.25">
      <c r="A503" s="69">
        <v>95</v>
      </c>
      <c r="B503" s="28">
        <v>108.95</v>
      </c>
      <c r="C503" s="70">
        <v>0.52759259259259261</v>
      </c>
      <c r="D503" s="69" t="s">
        <v>1</v>
      </c>
      <c r="E503" s="30">
        <f t="shared" si="8"/>
        <v>10350.25</v>
      </c>
      <c r="F503" s="26"/>
      <c r="G503" s="26"/>
      <c r="H503" s="26"/>
      <c r="I503" s="26"/>
      <c r="J503" s="26"/>
      <c r="K503" s="26"/>
    </row>
    <row r="504" spans="1:11" x14ac:dyDescent="0.25">
      <c r="A504" s="69">
        <v>114</v>
      </c>
      <c r="B504" s="28">
        <v>108.95</v>
      </c>
      <c r="C504" s="70">
        <v>0.52932870370370366</v>
      </c>
      <c r="D504" s="69" t="s">
        <v>1</v>
      </c>
      <c r="E504" s="30">
        <f t="shared" si="8"/>
        <v>12420.300000000001</v>
      </c>
      <c r="F504" s="26"/>
      <c r="G504" s="26"/>
      <c r="H504" s="26"/>
      <c r="I504" s="26"/>
      <c r="J504" s="26"/>
      <c r="K504" s="26"/>
    </row>
    <row r="505" spans="1:11" x14ac:dyDescent="0.25">
      <c r="A505" s="69">
        <v>115</v>
      </c>
      <c r="B505" s="28">
        <v>108.85</v>
      </c>
      <c r="C505" s="70">
        <v>0.52964120370370371</v>
      </c>
      <c r="D505" s="69" t="s">
        <v>1</v>
      </c>
      <c r="E505" s="30">
        <f t="shared" si="8"/>
        <v>12517.75</v>
      </c>
      <c r="F505" s="26"/>
      <c r="G505" s="26"/>
      <c r="H505" s="26"/>
      <c r="I505" s="26"/>
      <c r="J505" s="26"/>
      <c r="K505" s="26"/>
    </row>
    <row r="506" spans="1:11" x14ac:dyDescent="0.25">
      <c r="A506" s="69">
        <v>25</v>
      </c>
      <c r="B506" s="28">
        <v>108.95</v>
      </c>
      <c r="C506" s="70">
        <v>0.53168981481481481</v>
      </c>
      <c r="D506" s="69" t="s">
        <v>1</v>
      </c>
      <c r="E506" s="30">
        <f t="shared" si="8"/>
        <v>2723.75</v>
      </c>
      <c r="F506" s="26"/>
      <c r="G506" s="26"/>
      <c r="H506" s="26"/>
      <c r="I506" s="26"/>
      <c r="J506" s="26"/>
      <c r="K506" s="26"/>
    </row>
    <row r="507" spans="1:11" x14ac:dyDescent="0.25">
      <c r="A507" s="69">
        <v>25</v>
      </c>
      <c r="B507" s="28">
        <v>108.95</v>
      </c>
      <c r="C507" s="70">
        <v>0.53168981481481481</v>
      </c>
      <c r="D507" s="69" t="s">
        <v>1</v>
      </c>
      <c r="E507" s="30">
        <f t="shared" si="8"/>
        <v>2723.75</v>
      </c>
      <c r="F507" s="26"/>
      <c r="G507" s="26"/>
      <c r="H507" s="26"/>
      <c r="I507" s="26"/>
      <c r="J507" s="26"/>
      <c r="K507" s="26"/>
    </row>
    <row r="508" spans="1:11" x14ac:dyDescent="0.25">
      <c r="A508" s="69">
        <v>75</v>
      </c>
      <c r="B508" s="28">
        <v>108.95</v>
      </c>
      <c r="C508" s="70">
        <v>0.53168981481481481</v>
      </c>
      <c r="D508" s="69" t="s">
        <v>1</v>
      </c>
      <c r="E508" s="30">
        <f t="shared" si="8"/>
        <v>8171.25</v>
      </c>
      <c r="F508" s="26"/>
      <c r="G508" s="26"/>
      <c r="H508" s="26"/>
      <c r="I508" s="26"/>
      <c r="J508" s="26"/>
      <c r="K508" s="26"/>
    </row>
    <row r="509" spans="1:11" x14ac:dyDescent="0.25">
      <c r="A509" s="69">
        <v>25</v>
      </c>
      <c r="B509" s="28">
        <v>108.95</v>
      </c>
      <c r="C509" s="70">
        <v>0.53168981481481481</v>
      </c>
      <c r="D509" s="69" t="s">
        <v>1</v>
      </c>
      <c r="E509" s="30">
        <f t="shared" si="8"/>
        <v>2723.75</v>
      </c>
      <c r="F509" s="26"/>
      <c r="G509" s="26"/>
      <c r="H509" s="26"/>
      <c r="I509" s="26"/>
      <c r="J509" s="26"/>
      <c r="K509" s="26"/>
    </row>
    <row r="510" spans="1:11" x14ac:dyDescent="0.25">
      <c r="A510" s="69">
        <v>25</v>
      </c>
      <c r="B510" s="28">
        <v>108.95</v>
      </c>
      <c r="C510" s="70">
        <v>0.53168981481481481</v>
      </c>
      <c r="D510" s="69" t="s">
        <v>1</v>
      </c>
      <c r="E510" s="30">
        <f t="shared" si="8"/>
        <v>2723.75</v>
      </c>
      <c r="F510" s="26"/>
      <c r="G510" s="26"/>
      <c r="H510" s="26"/>
      <c r="I510" s="26"/>
      <c r="J510" s="26"/>
      <c r="K510" s="26"/>
    </row>
    <row r="511" spans="1:11" x14ac:dyDescent="0.25">
      <c r="A511" s="69">
        <v>25</v>
      </c>
      <c r="B511" s="28">
        <v>108.95</v>
      </c>
      <c r="C511" s="70">
        <v>0.53168981481481481</v>
      </c>
      <c r="D511" s="69" t="s">
        <v>1</v>
      </c>
      <c r="E511" s="30">
        <f t="shared" si="8"/>
        <v>2723.75</v>
      </c>
      <c r="F511" s="26"/>
      <c r="G511" s="26"/>
      <c r="H511" s="26"/>
      <c r="I511" s="26"/>
      <c r="J511" s="26"/>
      <c r="K511" s="26"/>
    </row>
    <row r="512" spans="1:11" x14ac:dyDescent="0.25">
      <c r="A512" s="69">
        <v>25</v>
      </c>
      <c r="B512" s="28">
        <v>108.95</v>
      </c>
      <c r="C512" s="70">
        <v>0.53168981481481481</v>
      </c>
      <c r="D512" s="69" t="s">
        <v>1</v>
      </c>
      <c r="E512" s="30">
        <f t="shared" si="8"/>
        <v>2723.75</v>
      </c>
      <c r="F512" s="26"/>
      <c r="G512" s="26"/>
      <c r="H512" s="26"/>
      <c r="I512" s="26"/>
      <c r="J512" s="26"/>
      <c r="K512" s="26"/>
    </row>
    <row r="513" spans="1:11" x14ac:dyDescent="0.25">
      <c r="A513" s="69">
        <v>143</v>
      </c>
      <c r="B513" s="28">
        <v>109.05</v>
      </c>
      <c r="C513" s="70">
        <v>0.53221064814814811</v>
      </c>
      <c r="D513" s="69" t="s">
        <v>1</v>
      </c>
      <c r="E513" s="30">
        <f t="shared" si="8"/>
        <v>15594.15</v>
      </c>
      <c r="F513" s="26"/>
      <c r="G513" s="26"/>
      <c r="H513" s="26"/>
      <c r="I513" s="26"/>
      <c r="J513" s="26"/>
      <c r="K513" s="26"/>
    </row>
    <row r="514" spans="1:11" x14ac:dyDescent="0.25">
      <c r="A514" s="69">
        <v>71</v>
      </c>
      <c r="B514" s="28">
        <v>109</v>
      </c>
      <c r="C514" s="70">
        <v>0.53244212962962967</v>
      </c>
      <c r="D514" s="69" t="s">
        <v>1</v>
      </c>
      <c r="E514" s="30">
        <f t="shared" si="8"/>
        <v>7739</v>
      </c>
      <c r="F514" s="26"/>
      <c r="G514" s="26"/>
      <c r="H514" s="26"/>
      <c r="I514" s="26"/>
      <c r="J514" s="26"/>
      <c r="K514" s="26"/>
    </row>
    <row r="515" spans="1:11" x14ac:dyDescent="0.25">
      <c r="A515" s="69">
        <v>97</v>
      </c>
      <c r="B515" s="28">
        <v>108.95</v>
      </c>
      <c r="C515" s="70">
        <v>0.53327546296296291</v>
      </c>
      <c r="D515" s="69" t="s">
        <v>20</v>
      </c>
      <c r="E515" s="30">
        <f t="shared" ref="E515:E578" si="9">A515*B515</f>
        <v>10568.15</v>
      </c>
      <c r="F515" s="26"/>
      <c r="G515" s="26"/>
      <c r="H515" s="26"/>
      <c r="I515" s="26"/>
      <c r="J515" s="26"/>
      <c r="K515" s="26"/>
    </row>
    <row r="516" spans="1:11" x14ac:dyDescent="0.25">
      <c r="A516" s="69">
        <v>81</v>
      </c>
      <c r="B516" s="28">
        <v>108.95</v>
      </c>
      <c r="C516" s="70">
        <v>0.53327546296296291</v>
      </c>
      <c r="D516" s="69" t="s">
        <v>20</v>
      </c>
      <c r="E516" s="30">
        <f t="shared" si="9"/>
        <v>8824.9500000000007</v>
      </c>
      <c r="F516" s="26"/>
      <c r="G516" s="26"/>
      <c r="H516" s="26"/>
      <c r="I516" s="26"/>
      <c r="J516" s="26"/>
      <c r="K516" s="26"/>
    </row>
    <row r="517" spans="1:11" x14ac:dyDescent="0.25">
      <c r="A517" s="69">
        <v>500</v>
      </c>
      <c r="B517" s="28">
        <v>108.95</v>
      </c>
      <c r="C517" s="70">
        <v>0.53350694444444446</v>
      </c>
      <c r="D517" s="69" t="s">
        <v>1</v>
      </c>
      <c r="E517" s="30">
        <f t="shared" si="9"/>
        <v>54475</v>
      </c>
      <c r="F517" s="26"/>
      <c r="G517" s="26"/>
      <c r="H517" s="26"/>
      <c r="I517" s="26"/>
      <c r="J517" s="26"/>
      <c r="K517" s="26"/>
    </row>
    <row r="518" spans="1:11" x14ac:dyDescent="0.25">
      <c r="A518" s="69">
        <v>149</v>
      </c>
      <c r="B518" s="28">
        <v>108.95</v>
      </c>
      <c r="C518" s="70">
        <v>0.53350694444444446</v>
      </c>
      <c r="D518" s="69" t="s">
        <v>1</v>
      </c>
      <c r="E518" s="30">
        <f t="shared" si="9"/>
        <v>16233.550000000001</v>
      </c>
      <c r="F518" s="26"/>
      <c r="G518" s="26"/>
      <c r="H518" s="26"/>
      <c r="I518" s="26"/>
      <c r="J518" s="26"/>
      <c r="K518" s="26"/>
    </row>
    <row r="519" spans="1:11" x14ac:dyDescent="0.25">
      <c r="A519" s="69">
        <v>103</v>
      </c>
      <c r="B519" s="28">
        <v>108.95</v>
      </c>
      <c r="C519" s="70">
        <v>0.53350694444444446</v>
      </c>
      <c r="D519" s="69" t="s">
        <v>20</v>
      </c>
      <c r="E519" s="30">
        <f t="shared" si="9"/>
        <v>11221.85</v>
      </c>
      <c r="F519" s="26"/>
      <c r="G519" s="26"/>
      <c r="H519" s="26"/>
      <c r="I519" s="26"/>
      <c r="J519" s="26"/>
      <c r="K519" s="26"/>
    </row>
    <row r="520" spans="1:11" x14ac:dyDescent="0.25">
      <c r="A520" s="69">
        <v>47</v>
      </c>
      <c r="B520" s="28">
        <v>108.95</v>
      </c>
      <c r="C520" s="70">
        <v>0.53350694444444446</v>
      </c>
      <c r="D520" s="69" t="s">
        <v>4</v>
      </c>
      <c r="E520" s="30">
        <f t="shared" si="9"/>
        <v>5120.6500000000005</v>
      </c>
      <c r="F520" s="26"/>
      <c r="G520" s="26"/>
      <c r="H520" s="26"/>
      <c r="I520" s="26"/>
      <c r="J520" s="26"/>
      <c r="K520" s="26"/>
    </row>
    <row r="521" spans="1:11" x14ac:dyDescent="0.25">
      <c r="A521" s="69">
        <v>345</v>
      </c>
      <c r="B521" s="28">
        <v>108.95</v>
      </c>
      <c r="C521" s="70">
        <v>0.53350694444444446</v>
      </c>
      <c r="D521" s="69" t="s">
        <v>1</v>
      </c>
      <c r="E521" s="30">
        <f t="shared" si="9"/>
        <v>37587.75</v>
      </c>
      <c r="F521" s="26"/>
      <c r="G521" s="26"/>
      <c r="H521" s="26"/>
      <c r="I521" s="26"/>
      <c r="J521" s="26"/>
      <c r="K521" s="26"/>
    </row>
    <row r="522" spans="1:11" x14ac:dyDescent="0.25">
      <c r="A522" s="69">
        <v>57</v>
      </c>
      <c r="B522" s="28">
        <v>108.95</v>
      </c>
      <c r="C522" s="70">
        <v>0.53350694444444446</v>
      </c>
      <c r="D522" s="69" t="s">
        <v>1</v>
      </c>
      <c r="E522" s="30">
        <f t="shared" si="9"/>
        <v>6210.1500000000005</v>
      </c>
      <c r="F522" s="26"/>
      <c r="G522" s="26"/>
      <c r="H522" s="26"/>
      <c r="I522" s="26"/>
      <c r="J522" s="26"/>
      <c r="K522" s="26"/>
    </row>
    <row r="523" spans="1:11" x14ac:dyDescent="0.25">
      <c r="A523" s="69">
        <v>113</v>
      </c>
      <c r="B523" s="28">
        <v>108.9</v>
      </c>
      <c r="C523" s="70">
        <v>0.5336805555555556</v>
      </c>
      <c r="D523" s="69" t="s">
        <v>1</v>
      </c>
      <c r="E523" s="30">
        <f t="shared" si="9"/>
        <v>12305.7</v>
      </c>
      <c r="F523" s="26"/>
      <c r="G523" s="26"/>
      <c r="H523" s="26"/>
      <c r="I523" s="26"/>
      <c r="J523" s="26"/>
      <c r="K523" s="26"/>
    </row>
    <row r="524" spans="1:11" x14ac:dyDescent="0.25">
      <c r="A524" s="69">
        <v>101</v>
      </c>
      <c r="B524" s="28">
        <v>109</v>
      </c>
      <c r="C524" s="70">
        <v>0.53420138888888891</v>
      </c>
      <c r="D524" s="69" t="s">
        <v>1</v>
      </c>
      <c r="E524" s="30">
        <f t="shared" si="9"/>
        <v>11009</v>
      </c>
      <c r="F524" s="26"/>
      <c r="G524" s="26"/>
      <c r="H524" s="26"/>
      <c r="I524" s="26"/>
      <c r="J524" s="26"/>
      <c r="K524" s="26"/>
    </row>
    <row r="525" spans="1:11" x14ac:dyDescent="0.25">
      <c r="A525" s="69">
        <v>105</v>
      </c>
      <c r="B525" s="28">
        <v>109</v>
      </c>
      <c r="C525" s="70">
        <v>0.53502314814814811</v>
      </c>
      <c r="D525" s="69" t="s">
        <v>1</v>
      </c>
      <c r="E525" s="30">
        <f t="shared" si="9"/>
        <v>11445</v>
      </c>
      <c r="F525" s="26"/>
      <c r="G525" s="26"/>
      <c r="H525" s="26"/>
      <c r="I525" s="26"/>
      <c r="J525" s="26"/>
      <c r="K525" s="26"/>
    </row>
    <row r="526" spans="1:11" x14ac:dyDescent="0.25">
      <c r="A526" s="69">
        <v>120</v>
      </c>
      <c r="B526" s="28">
        <v>109.15</v>
      </c>
      <c r="C526" s="70">
        <v>0.53664351851851855</v>
      </c>
      <c r="D526" s="69" t="s">
        <v>1</v>
      </c>
      <c r="E526" s="30">
        <f t="shared" si="9"/>
        <v>13098</v>
      </c>
      <c r="F526" s="26"/>
      <c r="G526" s="26"/>
      <c r="H526" s="26"/>
      <c r="I526" s="26"/>
      <c r="J526" s="26"/>
      <c r="K526" s="26"/>
    </row>
    <row r="527" spans="1:11" x14ac:dyDescent="0.25">
      <c r="A527" s="69">
        <v>100</v>
      </c>
      <c r="B527" s="28">
        <v>108.95</v>
      </c>
      <c r="C527" s="70">
        <v>0.53780092592592588</v>
      </c>
      <c r="D527" s="69" t="s">
        <v>1</v>
      </c>
      <c r="E527" s="30">
        <f t="shared" si="9"/>
        <v>10895</v>
      </c>
      <c r="F527" s="26"/>
      <c r="G527" s="26"/>
      <c r="H527" s="26"/>
      <c r="I527" s="26"/>
      <c r="J527" s="26"/>
      <c r="K527" s="26"/>
    </row>
    <row r="528" spans="1:11" x14ac:dyDescent="0.25">
      <c r="A528" s="69">
        <v>80</v>
      </c>
      <c r="B528" s="28">
        <v>109.2</v>
      </c>
      <c r="C528" s="70">
        <v>0.54067129629629629</v>
      </c>
      <c r="D528" s="69" t="s">
        <v>1</v>
      </c>
      <c r="E528" s="30">
        <f t="shared" si="9"/>
        <v>8736</v>
      </c>
      <c r="F528" s="26"/>
      <c r="G528" s="26"/>
      <c r="H528" s="26"/>
      <c r="I528" s="26"/>
      <c r="J528" s="26"/>
      <c r="K528" s="26"/>
    </row>
    <row r="529" spans="1:11" x14ac:dyDescent="0.25">
      <c r="A529" s="69">
        <v>56</v>
      </c>
      <c r="B529" s="28">
        <v>109.2</v>
      </c>
      <c r="C529" s="70">
        <v>0.54067129629629629</v>
      </c>
      <c r="D529" s="69" t="s">
        <v>1</v>
      </c>
      <c r="E529" s="30">
        <f t="shared" si="9"/>
        <v>6115.2</v>
      </c>
      <c r="F529" s="26"/>
      <c r="G529" s="26"/>
      <c r="H529" s="26"/>
      <c r="I529" s="26"/>
      <c r="J529" s="26"/>
      <c r="K529" s="26"/>
    </row>
    <row r="530" spans="1:11" x14ac:dyDescent="0.25">
      <c r="A530" s="69">
        <v>27</v>
      </c>
      <c r="B530" s="28">
        <v>109.2</v>
      </c>
      <c r="C530" s="70">
        <v>0.54067129629629629</v>
      </c>
      <c r="D530" s="69" t="s">
        <v>19</v>
      </c>
      <c r="E530" s="30">
        <f t="shared" si="9"/>
        <v>2948.4</v>
      </c>
      <c r="F530" s="26"/>
      <c r="G530" s="26"/>
      <c r="H530" s="26"/>
      <c r="I530" s="26"/>
      <c r="J530" s="26"/>
      <c r="K530" s="26"/>
    </row>
    <row r="531" spans="1:11" x14ac:dyDescent="0.25">
      <c r="A531" s="69">
        <v>166</v>
      </c>
      <c r="B531" s="28">
        <v>109.25</v>
      </c>
      <c r="C531" s="70">
        <v>0.54206018518518517</v>
      </c>
      <c r="D531" s="69" t="s">
        <v>1</v>
      </c>
      <c r="E531" s="30">
        <f t="shared" si="9"/>
        <v>18135.5</v>
      </c>
      <c r="F531" s="26"/>
      <c r="G531" s="26"/>
      <c r="H531" s="26"/>
      <c r="I531" s="26"/>
      <c r="J531" s="26"/>
      <c r="K531" s="26"/>
    </row>
    <row r="532" spans="1:11" x14ac:dyDescent="0.25">
      <c r="A532" s="69">
        <v>3</v>
      </c>
      <c r="B532" s="28">
        <v>109.25</v>
      </c>
      <c r="C532" s="70">
        <v>0.54206018518518517</v>
      </c>
      <c r="D532" s="69" t="s">
        <v>1</v>
      </c>
      <c r="E532" s="30">
        <f t="shared" si="9"/>
        <v>327.75</v>
      </c>
      <c r="F532" s="26"/>
      <c r="G532" s="26"/>
      <c r="H532" s="26"/>
      <c r="I532" s="26"/>
      <c r="J532" s="26"/>
      <c r="K532" s="26"/>
    </row>
    <row r="533" spans="1:11" x14ac:dyDescent="0.25">
      <c r="A533" s="69">
        <v>46</v>
      </c>
      <c r="B533" s="28">
        <v>109.05</v>
      </c>
      <c r="C533" s="70">
        <v>0.5426157407407407</v>
      </c>
      <c r="D533" s="69" t="s">
        <v>1</v>
      </c>
      <c r="E533" s="30">
        <f t="shared" si="9"/>
        <v>5016.3</v>
      </c>
      <c r="F533" s="26"/>
      <c r="G533" s="26"/>
      <c r="H533" s="26"/>
      <c r="I533" s="26"/>
      <c r="J533" s="26"/>
      <c r="K533" s="26"/>
    </row>
    <row r="534" spans="1:11" x14ac:dyDescent="0.25">
      <c r="A534" s="69">
        <v>66</v>
      </c>
      <c r="B534" s="28">
        <v>109.05</v>
      </c>
      <c r="C534" s="70">
        <v>0.5426157407407407</v>
      </c>
      <c r="D534" s="69" t="s">
        <v>1</v>
      </c>
      <c r="E534" s="30">
        <f t="shared" si="9"/>
        <v>7197.3</v>
      </c>
      <c r="F534" s="26"/>
      <c r="G534" s="26"/>
      <c r="H534" s="26"/>
      <c r="I534" s="26"/>
      <c r="J534" s="26"/>
      <c r="K534" s="26"/>
    </row>
    <row r="535" spans="1:11" x14ac:dyDescent="0.25">
      <c r="A535" s="69">
        <v>116</v>
      </c>
      <c r="B535" s="28">
        <v>108.95</v>
      </c>
      <c r="C535" s="70">
        <v>0.54394675925925939</v>
      </c>
      <c r="D535" s="69" t="s">
        <v>1</v>
      </c>
      <c r="E535" s="30">
        <f t="shared" si="9"/>
        <v>12638.2</v>
      </c>
      <c r="F535" s="26"/>
      <c r="G535" s="26"/>
      <c r="H535" s="26"/>
      <c r="I535" s="26"/>
      <c r="J535" s="26"/>
      <c r="K535" s="26"/>
    </row>
    <row r="536" spans="1:11" x14ac:dyDescent="0.25">
      <c r="A536" s="69">
        <v>119</v>
      </c>
      <c r="B536" s="28">
        <v>109</v>
      </c>
      <c r="C536" s="70">
        <v>0.5477777777777777</v>
      </c>
      <c r="D536" s="69" t="s">
        <v>1</v>
      </c>
      <c r="E536" s="30">
        <f t="shared" si="9"/>
        <v>12971</v>
      </c>
      <c r="F536" s="26"/>
      <c r="G536" s="26"/>
      <c r="H536" s="26"/>
      <c r="I536" s="26"/>
      <c r="J536" s="26"/>
      <c r="K536" s="26"/>
    </row>
    <row r="537" spans="1:11" x14ac:dyDescent="0.25">
      <c r="A537" s="69">
        <v>75</v>
      </c>
      <c r="B537" s="28">
        <v>109.05</v>
      </c>
      <c r="C537" s="70">
        <v>0.54940972222222217</v>
      </c>
      <c r="D537" s="69" t="s">
        <v>1</v>
      </c>
      <c r="E537" s="30">
        <f t="shared" si="9"/>
        <v>8178.75</v>
      </c>
      <c r="F537" s="26"/>
      <c r="G537" s="26"/>
      <c r="H537" s="26"/>
      <c r="I537" s="26"/>
      <c r="J537" s="26"/>
      <c r="K537" s="26"/>
    </row>
    <row r="538" spans="1:11" x14ac:dyDescent="0.25">
      <c r="A538" s="69">
        <v>50</v>
      </c>
      <c r="B538" s="28">
        <v>109.05</v>
      </c>
      <c r="C538" s="70">
        <v>0.54940972222222217</v>
      </c>
      <c r="D538" s="69" t="s">
        <v>1</v>
      </c>
      <c r="E538" s="30">
        <f t="shared" si="9"/>
        <v>5452.5</v>
      </c>
      <c r="F538" s="26"/>
      <c r="G538" s="26"/>
      <c r="H538" s="26"/>
      <c r="I538" s="26"/>
      <c r="J538" s="26"/>
      <c r="K538" s="26"/>
    </row>
    <row r="539" spans="1:11" x14ac:dyDescent="0.25">
      <c r="A539" s="69">
        <v>44</v>
      </c>
      <c r="B539" s="28">
        <v>109.05</v>
      </c>
      <c r="C539" s="70">
        <v>0.54940972222222217</v>
      </c>
      <c r="D539" s="69" t="s">
        <v>1</v>
      </c>
      <c r="E539" s="30">
        <f t="shared" si="9"/>
        <v>4798.2</v>
      </c>
      <c r="F539" s="26"/>
      <c r="G539" s="26"/>
      <c r="H539" s="26"/>
      <c r="I539" s="26"/>
      <c r="J539" s="26"/>
      <c r="K539" s="26"/>
    </row>
    <row r="540" spans="1:11" x14ac:dyDescent="0.25">
      <c r="A540" s="69">
        <v>75</v>
      </c>
      <c r="B540" s="28">
        <v>108.95</v>
      </c>
      <c r="C540" s="70">
        <v>0.54995370370370367</v>
      </c>
      <c r="D540" s="69" t="s">
        <v>1</v>
      </c>
      <c r="E540" s="30">
        <f t="shared" si="9"/>
        <v>8171.25</v>
      </c>
      <c r="F540" s="26"/>
      <c r="G540" s="26"/>
      <c r="H540" s="26"/>
      <c r="I540" s="26"/>
      <c r="J540" s="26"/>
      <c r="K540" s="26"/>
    </row>
    <row r="541" spans="1:11" x14ac:dyDescent="0.25">
      <c r="A541" s="69">
        <v>51</v>
      </c>
      <c r="B541" s="28">
        <v>108.95</v>
      </c>
      <c r="C541" s="70">
        <v>0.54995370370370367</v>
      </c>
      <c r="D541" s="69" t="s">
        <v>1</v>
      </c>
      <c r="E541" s="30">
        <f t="shared" si="9"/>
        <v>5556.45</v>
      </c>
      <c r="F541" s="26"/>
      <c r="G541" s="26"/>
      <c r="H541" s="26"/>
      <c r="I541" s="26"/>
      <c r="J541" s="26"/>
      <c r="K541" s="26"/>
    </row>
    <row r="542" spans="1:11" x14ac:dyDescent="0.25">
      <c r="A542" s="69">
        <v>25</v>
      </c>
      <c r="B542" s="28">
        <v>109</v>
      </c>
      <c r="C542" s="70">
        <v>0.55243055555555554</v>
      </c>
      <c r="D542" s="69" t="s">
        <v>1</v>
      </c>
      <c r="E542" s="30">
        <f t="shared" si="9"/>
        <v>2725</v>
      </c>
      <c r="F542" s="26"/>
      <c r="G542" s="26"/>
      <c r="H542" s="26"/>
      <c r="I542" s="26"/>
      <c r="J542" s="26"/>
      <c r="K542" s="26"/>
    </row>
    <row r="543" spans="1:11" x14ac:dyDescent="0.25">
      <c r="A543" s="69">
        <v>25</v>
      </c>
      <c r="B543" s="28">
        <v>109</v>
      </c>
      <c r="C543" s="70">
        <v>0.55243055555555554</v>
      </c>
      <c r="D543" s="69" t="s">
        <v>1</v>
      </c>
      <c r="E543" s="30">
        <f t="shared" si="9"/>
        <v>2725</v>
      </c>
      <c r="F543" s="26"/>
      <c r="G543" s="26"/>
      <c r="H543" s="26"/>
      <c r="I543" s="26"/>
      <c r="J543" s="26"/>
      <c r="K543" s="26"/>
    </row>
    <row r="544" spans="1:11" x14ac:dyDescent="0.25">
      <c r="A544" s="69">
        <v>25</v>
      </c>
      <c r="B544" s="28">
        <v>109</v>
      </c>
      <c r="C544" s="70">
        <v>0.55243055555555554</v>
      </c>
      <c r="D544" s="69" t="s">
        <v>1</v>
      </c>
      <c r="E544" s="30">
        <f t="shared" si="9"/>
        <v>2725</v>
      </c>
      <c r="F544" s="26"/>
      <c r="G544" s="26"/>
      <c r="H544" s="26"/>
      <c r="I544" s="26"/>
      <c r="J544" s="26"/>
      <c r="K544" s="26"/>
    </row>
    <row r="545" spans="1:11" x14ac:dyDescent="0.25">
      <c r="A545" s="69">
        <v>4</v>
      </c>
      <c r="B545" s="28">
        <v>109</v>
      </c>
      <c r="C545" s="70">
        <v>0.55243055555555554</v>
      </c>
      <c r="D545" s="69" t="s">
        <v>1</v>
      </c>
      <c r="E545" s="30">
        <f t="shared" si="9"/>
        <v>436</v>
      </c>
      <c r="F545" s="26"/>
      <c r="G545" s="26"/>
      <c r="H545" s="26"/>
      <c r="I545" s="26"/>
      <c r="J545" s="26"/>
      <c r="K545" s="26"/>
    </row>
    <row r="546" spans="1:11" x14ac:dyDescent="0.25">
      <c r="A546" s="69">
        <v>33</v>
      </c>
      <c r="B546" s="28">
        <v>109</v>
      </c>
      <c r="C546" s="70">
        <v>0.55243055555555554</v>
      </c>
      <c r="D546" s="69" t="s">
        <v>20</v>
      </c>
      <c r="E546" s="30">
        <f t="shared" si="9"/>
        <v>3597</v>
      </c>
      <c r="F546" s="26"/>
      <c r="G546" s="26"/>
      <c r="H546" s="26"/>
      <c r="I546" s="26"/>
      <c r="J546" s="26"/>
      <c r="K546" s="26"/>
    </row>
    <row r="547" spans="1:11" x14ac:dyDescent="0.25">
      <c r="A547" s="69">
        <v>40</v>
      </c>
      <c r="B547" s="28">
        <v>109</v>
      </c>
      <c r="C547" s="70">
        <v>0.55243055555555554</v>
      </c>
      <c r="D547" s="69" t="s">
        <v>20</v>
      </c>
      <c r="E547" s="30">
        <f t="shared" si="9"/>
        <v>4360</v>
      </c>
      <c r="F547" s="26"/>
      <c r="G547" s="26"/>
      <c r="H547" s="26"/>
      <c r="I547" s="26"/>
      <c r="J547" s="26"/>
      <c r="K547" s="26"/>
    </row>
    <row r="548" spans="1:11" x14ac:dyDescent="0.25">
      <c r="A548" s="69">
        <v>20</v>
      </c>
      <c r="B548" s="28">
        <v>109.2</v>
      </c>
      <c r="C548" s="70">
        <v>0.55303240740740733</v>
      </c>
      <c r="D548" s="69" t="s">
        <v>1</v>
      </c>
      <c r="E548" s="30">
        <f t="shared" si="9"/>
        <v>2184</v>
      </c>
      <c r="F548" s="26"/>
      <c r="G548" s="26"/>
      <c r="H548" s="26"/>
      <c r="I548" s="26"/>
      <c r="J548" s="26"/>
      <c r="K548" s="26"/>
    </row>
    <row r="549" spans="1:11" x14ac:dyDescent="0.25">
      <c r="A549" s="69">
        <v>29</v>
      </c>
      <c r="B549" s="28">
        <v>109.2</v>
      </c>
      <c r="C549" s="70">
        <v>0.55303240740740733</v>
      </c>
      <c r="D549" s="69" t="s">
        <v>19</v>
      </c>
      <c r="E549" s="30">
        <f t="shared" si="9"/>
        <v>3166.8</v>
      </c>
      <c r="F549" s="26"/>
      <c r="G549" s="26"/>
      <c r="H549" s="26"/>
      <c r="I549" s="26"/>
      <c r="J549" s="26"/>
      <c r="K549" s="26"/>
    </row>
    <row r="550" spans="1:11" x14ac:dyDescent="0.25">
      <c r="A550" s="69">
        <v>5</v>
      </c>
      <c r="B550" s="28">
        <v>109.2</v>
      </c>
      <c r="C550" s="70">
        <v>0.55303240740740733</v>
      </c>
      <c r="D550" s="69" t="s">
        <v>1</v>
      </c>
      <c r="E550" s="30">
        <f t="shared" si="9"/>
        <v>546</v>
      </c>
      <c r="F550" s="26"/>
      <c r="G550" s="26"/>
      <c r="H550" s="26"/>
      <c r="I550" s="26"/>
      <c r="J550" s="26"/>
      <c r="K550" s="26"/>
    </row>
    <row r="551" spans="1:11" x14ac:dyDescent="0.25">
      <c r="A551" s="69">
        <v>25</v>
      </c>
      <c r="B551" s="28">
        <v>109.2</v>
      </c>
      <c r="C551" s="70">
        <v>0.55303240740740733</v>
      </c>
      <c r="D551" s="69" t="s">
        <v>1</v>
      </c>
      <c r="E551" s="30">
        <f t="shared" si="9"/>
        <v>2730</v>
      </c>
      <c r="F551" s="26"/>
      <c r="G551" s="26"/>
      <c r="H551" s="26"/>
      <c r="I551" s="26"/>
      <c r="J551" s="26"/>
      <c r="K551" s="26"/>
    </row>
    <row r="552" spans="1:11" x14ac:dyDescent="0.25">
      <c r="A552" s="69">
        <v>2</v>
      </c>
      <c r="B552" s="28">
        <v>109.2</v>
      </c>
      <c r="C552" s="70">
        <v>0.55303240740740733</v>
      </c>
      <c r="D552" s="69" t="s">
        <v>1</v>
      </c>
      <c r="E552" s="30">
        <f t="shared" si="9"/>
        <v>218.4</v>
      </c>
      <c r="F552" s="26"/>
      <c r="G552" s="26"/>
      <c r="H552" s="26"/>
      <c r="I552" s="26"/>
      <c r="J552" s="26"/>
      <c r="K552" s="26"/>
    </row>
    <row r="553" spans="1:11" x14ac:dyDescent="0.25">
      <c r="A553" s="69">
        <v>71</v>
      </c>
      <c r="B553" s="28">
        <v>109.2</v>
      </c>
      <c r="C553" s="70">
        <v>0.55421296296296296</v>
      </c>
      <c r="D553" s="69" t="s">
        <v>1</v>
      </c>
      <c r="E553" s="30">
        <f t="shared" si="9"/>
        <v>7753.2</v>
      </c>
      <c r="F553" s="26"/>
      <c r="G553" s="26"/>
      <c r="H553" s="26"/>
      <c r="I553" s="26"/>
      <c r="J553" s="26"/>
      <c r="K553" s="26"/>
    </row>
    <row r="554" spans="1:11" x14ac:dyDescent="0.25">
      <c r="A554" s="69">
        <v>28</v>
      </c>
      <c r="B554" s="28">
        <v>109.2</v>
      </c>
      <c r="C554" s="70">
        <v>0.55421296296296296</v>
      </c>
      <c r="D554" s="69" t="s">
        <v>20</v>
      </c>
      <c r="E554" s="30">
        <f t="shared" si="9"/>
        <v>3057.6</v>
      </c>
      <c r="F554" s="26"/>
      <c r="G554" s="26"/>
      <c r="H554" s="26"/>
      <c r="I554" s="26"/>
      <c r="J554" s="26"/>
      <c r="K554" s="26"/>
    </row>
    <row r="555" spans="1:11" x14ac:dyDescent="0.25">
      <c r="A555" s="69">
        <v>47</v>
      </c>
      <c r="B555" s="28">
        <v>109.15</v>
      </c>
      <c r="C555" s="70">
        <v>0.55484953703703699</v>
      </c>
      <c r="D555" s="69" t="s">
        <v>1</v>
      </c>
      <c r="E555" s="30">
        <f t="shared" si="9"/>
        <v>5130.05</v>
      </c>
      <c r="F555" s="26"/>
      <c r="G555" s="26"/>
      <c r="H555" s="26"/>
      <c r="I555" s="26"/>
      <c r="J555" s="26"/>
      <c r="K555" s="26"/>
    </row>
    <row r="556" spans="1:11" x14ac:dyDescent="0.25">
      <c r="A556" s="69">
        <v>31</v>
      </c>
      <c r="B556" s="28">
        <v>109.25</v>
      </c>
      <c r="C556" s="70">
        <v>0.55530092592592595</v>
      </c>
      <c r="D556" s="69" t="s">
        <v>19</v>
      </c>
      <c r="E556" s="30">
        <f t="shared" si="9"/>
        <v>3386.75</v>
      </c>
      <c r="F556" s="26"/>
      <c r="G556" s="26"/>
      <c r="H556" s="26"/>
      <c r="I556" s="26"/>
      <c r="J556" s="26"/>
      <c r="K556" s="26"/>
    </row>
    <row r="557" spans="1:11" x14ac:dyDescent="0.25">
      <c r="A557" s="69">
        <v>32</v>
      </c>
      <c r="B557" s="28">
        <v>109.25</v>
      </c>
      <c r="C557" s="70">
        <v>0.55530092592592595</v>
      </c>
      <c r="D557" s="69" t="s">
        <v>1</v>
      </c>
      <c r="E557" s="30">
        <f t="shared" si="9"/>
        <v>3496</v>
      </c>
      <c r="F557" s="26"/>
      <c r="G557" s="26"/>
      <c r="H557" s="26"/>
      <c r="I557" s="26"/>
      <c r="J557" s="26"/>
      <c r="K557" s="26"/>
    </row>
    <row r="558" spans="1:11" x14ac:dyDescent="0.25">
      <c r="A558" s="69">
        <v>51</v>
      </c>
      <c r="B558" s="28">
        <v>109.2</v>
      </c>
      <c r="C558" s="70">
        <v>0.55537037037037029</v>
      </c>
      <c r="D558" s="69" t="s">
        <v>1</v>
      </c>
      <c r="E558" s="30">
        <f t="shared" si="9"/>
        <v>5569.2</v>
      </c>
      <c r="F558" s="26"/>
      <c r="G558" s="26"/>
      <c r="H558" s="26"/>
      <c r="I558" s="26"/>
      <c r="J558" s="26"/>
      <c r="K558" s="26"/>
    </row>
    <row r="559" spans="1:11" x14ac:dyDescent="0.25">
      <c r="A559" s="69">
        <v>47</v>
      </c>
      <c r="B559" s="28">
        <v>109.15</v>
      </c>
      <c r="C559" s="70">
        <v>0.55553240740740739</v>
      </c>
      <c r="D559" s="69" t="s">
        <v>1</v>
      </c>
      <c r="E559" s="30">
        <f t="shared" si="9"/>
        <v>5130.05</v>
      </c>
      <c r="F559" s="26"/>
      <c r="G559" s="26"/>
      <c r="H559" s="26"/>
      <c r="I559" s="26"/>
      <c r="J559" s="26"/>
      <c r="K559" s="26"/>
    </row>
    <row r="560" spans="1:11" x14ac:dyDescent="0.25">
      <c r="A560" s="69">
        <v>66</v>
      </c>
      <c r="B560" s="28">
        <v>109.25</v>
      </c>
      <c r="C560" s="70">
        <v>0.5557523148148148</v>
      </c>
      <c r="D560" s="69" t="s">
        <v>1</v>
      </c>
      <c r="E560" s="30">
        <f t="shared" si="9"/>
        <v>7210.5</v>
      </c>
      <c r="F560" s="26"/>
      <c r="G560" s="26"/>
      <c r="H560" s="26"/>
      <c r="I560" s="26"/>
      <c r="J560" s="26"/>
      <c r="K560" s="26"/>
    </row>
    <row r="561" spans="1:11" x14ac:dyDescent="0.25">
      <c r="A561" s="69">
        <v>29</v>
      </c>
      <c r="B561" s="28">
        <v>109.25</v>
      </c>
      <c r="C561" s="70">
        <v>0.55600694444444443</v>
      </c>
      <c r="D561" s="69" t="s">
        <v>19</v>
      </c>
      <c r="E561" s="30">
        <f t="shared" si="9"/>
        <v>3168.25</v>
      </c>
      <c r="F561" s="26"/>
      <c r="G561" s="26"/>
      <c r="H561" s="26"/>
      <c r="I561" s="26"/>
      <c r="J561" s="26"/>
      <c r="K561" s="26"/>
    </row>
    <row r="562" spans="1:11" x14ac:dyDescent="0.25">
      <c r="A562" s="69">
        <v>25</v>
      </c>
      <c r="B562" s="28">
        <v>109.25</v>
      </c>
      <c r="C562" s="70">
        <v>0.55600694444444443</v>
      </c>
      <c r="D562" s="69" t="s">
        <v>20</v>
      </c>
      <c r="E562" s="30">
        <f t="shared" si="9"/>
        <v>2731.25</v>
      </c>
      <c r="F562" s="26"/>
      <c r="G562" s="26"/>
      <c r="H562" s="26"/>
      <c r="I562" s="26"/>
      <c r="J562" s="26"/>
      <c r="K562" s="26"/>
    </row>
    <row r="563" spans="1:11" x14ac:dyDescent="0.25">
      <c r="A563" s="69">
        <v>63</v>
      </c>
      <c r="B563" s="28">
        <v>109.3</v>
      </c>
      <c r="C563" s="70">
        <v>0.55763888888888891</v>
      </c>
      <c r="D563" s="69" t="s">
        <v>1</v>
      </c>
      <c r="E563" s="30">
        <f t="shared" si="9"/>
        <v>6885.9</v>
      </c>
      <c r="F563" s="26"/>
      <c r="G563" s="26"/>
      <c r="H563" s="26"/>
      <c r="I563" s="26"/>
      <c r="J563" s="26"/>
      <c r="K563" s="26"/>
    </row>
    <row r="564" spans="1:11" x14ac:dyDescent="0.25">
      <c r="A564" s="69">
        <v>68</v>
      </c>
      <c r="B564" s="28">
        <v>109.25</v>
      </c>
      <c r="C564" s="70">
        <v>0.55768518518518517</v>
      </c>
      <c r="D564" s="69" t="s">
        <v>1</v>
      </c>
      <c r="E564" s="30">
        <f t="shared" si="9"/>
        <v>7429</v>
      </c>
      <c r="F564" s="26"/>
      <c r="G564" s="26"/>
      <c r="H564" s="26"/>
      <c r="I564" s="26"/>
      <c r="J564" s="26"/>
      <c r="K564" s="26"/>
    </row>
    <row r="565" spans="1:11" x14ac:dyDescent="0.25">
      <c r="A565" s="69">
        <v>47</v>
      </c>
      <c r="B565" s="28">
        <v>109.2</v>
      </c>
      <c r="C565" s="70">
        <v>0.55792824074074066</v>
      </c>
      <c r="D565" s="69" t="s">
        <v>4</v>
      </c>
      <c r="E565" s="30">
        <f t="shared" si="9"/>
        <v>5132.4000000000005</v>
      </c>
      <c r="F565" s="26"/>
      <c r="G565" s="26"/>
      <c r="H565" s="26"/>
      <c r="I565" s="26"/>
      <c r="J565" s="26"/>
      <c r="K565" s="26"/>
    </row>
    <row r="566" spans="1:11" x14ac:dyDescent="0.25">
      <c r="A566" s="69">
        <v>47</v>
      </c>
      <c r="B566" s="28">
        <v>109.25</v>
      </c>
      <c r="C566" s="70">
        <v>0.55855324074074086</v>
      </c>
      <c r="D566" s="69" t="s">
        <v>1</v>
      </c>
      <c r="E566" s="30">
        <f t="shared" si="9"/>
        <v>5134.75</v>
      </c>
      <c r="F566" s="26"/>
      <c r="G566" s="26"/>
      <c r="H566" s="26"/>
      <c r="I566" s="26"/>
      <c r="J566" s="26"/>
      <c r="K566" s="26"/>
    </row>
    <row r="567" spans="1:11" x14ac:dyDescent="0.25">
      <c r="A567" s="69">
        <v>59</v>
      </c>
      <c r="B567" s="28">
        <v>109.35</v>
      </c>
      <c r="C567" s="70">
        <v>0.55925925925925923</v>
      </c>
      <c r="D567" s="69" t="s">
        <v>1</v>
      </c>
      <c r="E567" s="30">
        <f t="shared" si="9"/>
        <v>6451.65</v>
      </c>
      <c r="F567" s="26"/>
      <c r="G567" s="26"/>
      <c r="H567" s="26"/>
      <c r="I567" s="26"/>
      <c r="J567" s="26"/>
      <c r="K567" s="26"/>
    </row>
    <row r="568" spans="1:11" x14ac:dyDescent="0.25">
      <c r="A568" s="69">
        <v>47</v>
      </c>
      <c r="B568" s="28">
        <v>109.3</v>
      </c>
      <c r="C568" s="70">
        <v>0.55931712962962965</v>
      </c>
      <c r="D568" s="69" t="s">
        <v>20</v>
      </c>
      <c r="E568" s="30">
        <f t="shared" si="9"/>
        <v>5137.0999999999995</v>
      </c>
      <c r="F568" s="26"/>
      <c r="G568" s="26"/>
      <c r="H568" s="26"/>
      <c r="I568" s="26"/>
      <c r="J568" s="26"/>
      <c r="K568" s="26"/>
    </row>
    <row r="569" spans="1:11" x14ac:dyDescent="0.25">
      <c r="A569" s="69">
        <v>47</v>
      </c>
      <c r="B569" s="28">
        <v>109.3</v>
      </c>
      <c r="C569" s="70">
        <v>0.55999999999999994</v>
      </c>
      <c r="D569" s="69" t="s">
        <v>20</v>
      </c>
      <c r="E569" s="30">
        <f t="shared" si="9"/>
        <v>5137.0999999999995</v>
      </c>
      <c r="F569" s="26"/>
      <c r="G569" s="26"/>
      <c r="H569" s="26"/>
      <c r="I569" s="26"/>
      <c r="J569" s="26"/>
      <c r="K569" s="26"/>
    </row>
    <row r="570" spans="1:11" x14ac:dyDescent="0.25">
      <c r="A570" s="69">
        <v>90</v>
      </c>
      <c r="B570" s="28">
        <v>109.35</v>
      </c>
      <c r="C570" s="70">
        <v>0.56140046296296298</v>
      </c>
      <c r="D570" s="69" t="s">
        <v>4</v>
      </c>
      <c r="E570" s="30">
        <f t="shared" si="9"/>
        <v>9841.5</v>
      </c>
      <c r="F570" s="26"/>
      <c r="G570" s="26"/>
      <c r="H570" s="26"/>
      <c r="I570" s="26"/>
      <c r="J570" s="26"/>
      <c r="K570" s="26"/>
    </row>
    <row r="571" spans="1:11" x14ac:dyDescent="0.25">
      <c r="A571" s="69">
        <v>54</v>
      </c>
      <c r="B571" s="28">
        <v>109.35</v>
      </c>
      <c r="C571" s="70">
        <v>0.56201388888888892</v>
      </c>
      <c r="D571" s="69" t="s">
        <v>1</v>
      </c>
      <c r="E571" s="30">
        <f t="shared" si="9"/>
        <v>5904.9</v>
      </c>
      <c r="F571" s="26"/>
      <c r="G571" s="26"/>
      <c r="H571" s="26"/>
      <c r="I571" s="26"/>
      <c r="J571" s="26"/>
      <c r="K571" s="26"/>
    </row>
    <row r="572" spans="1:11" x14ac:dyDescent="0.25">
      <c r="A572" s="69">
        <v>47</v>
      </c>
      <c r="B572" s="28">
        <v>109.3</v>
      </c>
      <c r="C572" s="70">
        <v>0.56418981481481489</v>
      </c>
      <c r="D572" s="69" t="s">
        <v>20</v>
      </c>
      <c r="E572" s="30">
        <f t="shared" si="9"/>
        <v>5137.0999999999995</v>
      </c>
      <c r="F572" s="26"/>
      <c r="G572" s="26"/>
      <c r="H572" s="26"/>
      <c r="I572" s="26"/>
      <c r="J572" s="26"/>
      <c r="K572" s="26"/>
    </row>
    <row r="573" spans="1:11" x14ac:dyDescent="0.25">
      <c r="A573" s="69">
        <v>13</v>
      </c>
      <c r="B573" s="28">
        <v>109.3</v>
      </c>
      <c r="C573" s="70">
        <v>0.56546296296296295</v>
      </c>
      <c r="D573" s="69" t="s">
        <v>1</v>
      </c>
      <c r="E573" s="30">
        <f t="shared" si="9"/>
        <v>1420.8999999999999</v>
      </c>
      <c r="F573" s="26"/>
      <c r="G573" s="26"/>
      <c r="H573" s="26"/>
      <c r="I573" s="26"/>
      <c r="J573" s="26"/>
      <c r="K573" s="26"/>
    </row>
    <row r="574" spans="1:11" x14ac:dyDescent="0.25">
      <c r="A574" s="69">
        <v>34</v>
      </c>
      <c r="B574" s="28">
        <v>109.3</v>
      </c>
      <c r="C574" s="70">
        <v>0.56546296296296295</v>
      </c>
      <c r="D574" s="69" t="s">
        <v>1</v>
      </c>
      <c r="E574" s="30">
        <f t="shared" si="9"/>
        <v>3716.2</v>
      </c>
      <c r="F574" s="26"/>
      <c r="G574" s="26"/>
      <c r="H574" s="26"/>
      <c r="I574" s="26"/>
      <c r="J574" s="26"/>
      <c r="K574" s="26"/>
    </row>
    <row r="575" spans="1:11" x14ac:dyDescent="0.25">
      <c r="A575" s="69">
        <v>81</v>
      </c>
      <c r="B575" s="28">
        <v>109.3</v>
      </c>
      <c r="C575" s="70">
        <v>0.56685185185185183</v>
      </c>
      <c r="D575" s="69" t="s">
        <v>20</v>
      </c>
      <c r="E575" s="30">
        <f t="shared" si="9"/>
        <v>8853.2999999999993</v>
      </c>
      <c r="F575" s="26"/>
      <c r="G575" s="26"/>
      <c r="H575" s="26"/>
      <c r="I575" s="26"/>
      <c r="J575" s="26"/>
      <c r="K575" s="26"/>
    </row>
    <row r="576" spans="1:11" x14ac:dyDescent="0.25">
      <c r="A576" s="69">
        <v>55</v>
      </c>
      <c r="B576" s="28">
        <v>109.25</v>
      </c>
      <c r="C576" s="70">
        <v>0.56726851851851856</v>
      </c>
      <c r="D576" s="69" t="s">
        <v>20</v>
      </c>
      <c r="E576" s="30">
        <f t="shared" si="9"/>
        <v>6008.75</v>
      </c>
      <c r="F576" s="26"/>
      <c r="G576" s="26"/>
      <c r="H576" s="26"/>
      <c r="I576" s="26"/>
      <c r="J576" s="26"/>
      <c r="K576" s="26"/>
    </row>
    <row r="577" spans="1:11" x14ac:dyDescent="0.25">
      <c r="A577" s="69">
        <v>72</v>
      </c>
      <c r="B577" s="28">
        <v>109.35</v>
      </c>
      <c r="C577" s="70">
        <v>0.56784722222222228</v>
      </c>
      <c r="D577" s="69" t="s">
        <v>1</v>
      </c>
      <c r="E577" s="30">
        <f t="shared" si="9"/>
        <v>7873.2</v>
      </c>
      <c r="F577" s="26"/>
      <c r="G577" s="26"/>
      <c r="H577" s="26"/>
      <c r="I577" s="26"/>
      <c r="J577" s="26"/>
      <c r="K577" s="26"/>
    </row>
    <row r="578" spans="1:11" x14ac:dyDescent="0.25">
      <c r="A578" s="69">
        <v>50</v>
      </c>
      <c r="B578" s="28">
        <v>109.35</v>
      </c>
      <c r="C578" s="70">
        <v>0.56851851851851842</v>
      </c>
      <c r="D578" s="69" t="s">
        <v>20</v>
      </c>
      <c r="E578" s="30">
        <f t="shared" si="9"/>
        <v>5467.5</v>
      </c>
      <c r="F578" s="26"/>
      <c r="G578" s="26"/>
      <c r="H578" s="26"/>
      <c r="I578" s="26"/>
      <c r="J578" s="26"/>
      <c r="K578" s="26"/>
    </row>
    <row r="579" spans="1:11" x14ac:dyDescent="0.25">
      <c r="A579" s="69">
        <v>47</v>
      </c>
      <c r="B579" s="28">
        <v>109.25</v>
      </c>
      <c r="C579" s="70">
        <v>0.58369212962962969</v>
      </c>
      <c r="D579" s="69" t="s">
        <v>19</v>
      </c>
      <c r="E579" s="30">
        <f t="shared" ref="E579:E642" si="10">A579*B579</f>
        <v>5134.75</v>
      </c>
      <c r="F579" s="26"/>
      <c r="G579" s="26"/>
      <c r="H579" s="26"/>
      <c r="I579" s="26"/>
      <c r="J579" s="26"/>
      <c r="K579" s="26"/>
    </row>
    <row r="580" spans="1:11" x14ac:dyDescent="0.25">
      <c r="A580" s="69">
        <v>17</v>
      </c>
      <c r="B580" s="28">
        <v>109.25</v>
      </c>
      <c r="C580" s="70">
        <v>0.58369212962962969</v>
      </c>
      <c r="D580" s="69" t="s">
        <v>1</v>
      </c>
      <c r="E580" s="30">
        <f t="shared" si="10"/>
        <v>1857.25</v>
      </c>
      <c r="F580" s="26"/>
      <c r="G580" s="26"/>
      <c r="H580" s="26"/>
      <c r="I580" s="26"/>
      <c r="J580" s="26"/>
      <c r="K580" s="26"/>
    </row>
    <row r="581" spans="1:11" x14ac:dyDescent="0.25">
      <c r="A581" s="69">
        <v>30</v>
      </c>
      <c r="B581" s="28">
        <v>109.25</v>
      </c>
      <c r="C581" s="70">
        <v>0.5838078703703703</v>
      </c>
      <c r="D581" s="69" t="s">
        <v>1</v>
      </c>
      <c r="E581" s="30">
        <f t="shared" si="10"/>
        <v>3277.5</v>
      </c>
      <c r="F581" s="26"/>
      <c r="G581" s="26"/>
      <c r="H581" s="26"/>
      <c r="I581" s="26"/>
      <c r="J581" s="26"/>
      <c r="K581" s="26"/>
    </row>
    <row r="582" spans="1:11" x14ac:dyDescent="0.25">
      <c r="A582" s="69">
        <v>47</v>
      </c>
      <c r="B582" s="28">
        <v>109.25</v>
      </c>
      <c r="C582" s="70">
        <v>0.58436342592592583</v>
      </c>
      <c r="D582" s="69" t="s">
        <v>4</v>
      </c>
      <c r="E582" s="30">
        <f t="shared" si="10"/>
        <v>5134.75</v>
      </c>
      <c r="F582" s="26"/>
      <c r="G582" s="26"/>
      <c r="H582" s="26"/>
      <c r="I582" s="26"/>
      <c r="J582" s="26"/>
      <c r="K582" s="26"/>
    </row>
    <row r="583" spans="1:11" x14ac:dyDescent="0.25">
      <c r="A583" s="69">
        <v>47</v>
      </c>
      <c r="B583" s="28">
        <v>109.15</v>
      </c>
      <c r="C583" s="70">
        <v>0.58524305555555545</v>
      </c>
      <c r="D583" s="69" t="s">
        <v>1</v>
      </c>
      <c r="E583" s="30">
        <f t="shared" si="10"/>
        <v>5130.05</v>
      </c>
      <c r="F583" s="26"/>
      <c r="G583" s="26"/>
      <c r="H583" s="26"/>
      <c r="I583" s="26"/>
      <c r="J583" s="26"/>
      <c r="K583" s="26"/>
    </row>
    <row r="584" spans="1:11" x14ac:dyDescent="0.25">
      <c r="A584" s="69">
        <v>34</v>
      </c>
      <c r="B584" s="28">
        <v>109.15</v>
      </c>
      <c r="C584" s="70">
        <v>0.58560185185185176</v>
      </c>
      <c r="D584" s="69" t="s">
        <v>4</v>
      </c>
      <c r="E584" s="30">
        <f t="shared" si="10"/>
        <v>3711.1000000000004</v>
      </c>
      <c r="F584" s="26"/>
      <c r="G584" s="26"/>
      <c r="H584" s="26"/>
      <c r="I584" s="26"/>
      <c r="J584" s="26"/>
      <c r="K584" s="26"/>
    </row>
    <row r="585" spans="1:11" x14ac:dyDescent="0.25">
      <c r="A585" s="69">
        <v>13</v>
      </c>
      <c r="B585" s="28">
        <v>109.15</v>
      </c>
      <c r="C585" s="70">
        <v>0.58567129629629633</v>
      </c>
      <c r="D585" s="69" t="s">
        <v>4</v>
      </c>
      <c r="E585" s="30">
        <f t="shared" si="10"/>
        <v>1418.95</v>
      </c>
      <c r="F585" s="26"/>
      <c r="G585" s="26"/>
      <c r="H585" s="26"/>
      <c r="I585" s="26"/>
      <c r="J585" s="26"/>
      <c r="K585" s="26"/>
    </row>
    <row r="586" spans="1:11" x14ac:dyDescent="0.25">
      <c r="A586" s="69">
        <v>37</v>
      </c>
      <c r="B586" s="28">
        <v>109.2</v>
      </c>
      <c r="C586" s="70">
        <v>0.58797453703703706</v>
      </c>
      <c r="D586" s="69" t="s">
        <v>20</v>
      </c>
      <c r="E586" s="30">
        <f t="shared" si="10"/>
        <v>4040.4</v>
      </c>
      <c r="F586" s="26"/>
      <c r="G586" s="26"/>
      <c r="H586" s="26"/>
      <c r="I586" s="26"/>
      <c r="J586" s="26"/>
      <c r="K586" s="26"/>
    </row>
    <row r="587" spans="1:11" x14ac:dyDescent="0.25">
      <c r="A587" s="69">
        <v>44</v>
      </c>
      <c r="B587" s="28">
        <v>109.2</v>
      </c>
      <c r="C587" s="70">
        <v>0.58797453703703706</v>
      </c>
      <c r="D587" s="69" t="s">
        <v>20</v>
      </c>
      <c r="E587" s="30">
        <f t="shared" si="10"/>
        <v>4804.8</v>
      </c>
      <c r="F587" s="26"/>
      <c r="G587" s="26"/>
      <c r="H587" s="26"/>
      <c r="I587" s="26"/>
      <c r="J587" s="26"/>
      <c r="K587" s="26"/>
    </row>
    <row r="588" spans="1:11" x14ac:dyDescent="0.25">
      <c r="A588" s="69">
        <v>10</v>
      </c>
      <c r="B588" s="28">
        <v>109.25</v>
      </c>
      <c r="C588" s="70">
        <v>0.58894675925925932</v>
      </c>
      <c r="D588" s="69" t="s">
        <v>19</v>
      </c>
      <c r="E588" s="30">
        <f t="shared" si="10"/>
        <v>1092.5</v>
      </c>
      <c r="F588" s="26"/>
      <c r="G588" s="26"/>
      <c r="H588" s="26"/>
      <c r="I588" s="26"/>
      <c r="J588" s="26"/>
      <c r="K588" s="26"/>
    </row>
    <row r="589" spans="1:11" x14ac:dyDescent="0.25">
      <c r="A589" s="69">
        <v>21</v>
      </c>
      <c r="B589" s="28">
        <v>109.25</v>
      </c>
      <c r="C589" s="70">
        <v>0.58894675925925932</v>
      </c>
      <c r="D589" s="69" t="s">
        <v>19</v>
      </c>
      <c r="E589" s="30">
        <f t="shared" si="10"/>
        <v>2294.25</v>
      </c>
      <c r="F589" s="26"/>
      <c r="G589" s="26"/>
      <c r="H589" s="26"/>
      <c r="I589" s="26"/>
      <c r="J589" s="26"/>
      <c r="K589" s="26"/>
    </row>
    <row r="590" spans="1:11" x14ac:dyDescent="0.25">
      <c r="A590" s="69">
        <v>52</v>
      </c>
      <c r="B590" s="28">
        <v>109.25</v>
      </c>
      <c r="C590" s="70">
        <v>0.58894675925925932</v>
      </c>
      <c r="D590" s="69" t="s">
        <v>19</v>
      </c>
      <c r="E590" s="30">
        <f t="shared" si="10"/>
        <v>5681</v>
      </c>
      <c r="F590" s="26"/>
      <c r="G590" s="26"/>
      <c r="H590" s="26"/>
      <c r="I590" s="26"/>
      <c r="J590" s="26"/>
      <c r="K590" s="26"/>
    </row>
    <row r="591" spans="1:11" x14ac:dyDescent="0.25">
      <c r="A591" s="69">
        <v>8</v>
      </c>
      <c r="B591" s="28">
        <v>109.3</v>
      </c>
      <c r="C591" s="70">
        <v>0.58989583333333329</v>
      </c>
      <c r="D591" s="69" t="s">
        <v>19</v>
      </c>
      <c r="E591" s="30">
        <f t="shared" si="10"/>
        <v>874.4</v>
      </c>
      <c r="F591" s="26"/>
      <c r="G591" s="26"/>
      <c r="H591" s="26"/>
      <c r="I591" s="26"/>
      <c r="J591" s="26"/>
      <c r="K591" s="26"/>
    </row>
    <row r="592" spans="1:11" x14ac:dyDescent="0.25">
      <c r="A592" s="69">
        <v>28</v>
      </c>
      <c r="B592" s="28">
        <v>109.3</v>
      </c>
      <c r="C592" s="70">
        <v>0.58989583333333329</v>
      </c>
      <c r="D592" s="69" t="s">
        <v>19</v>
      </c>
      <c r="E592" s="30">
        <f t="shared" si="10"/>
        <v>3060.4</v>
      </c>
      <c r="F592" s="26"/>
      <c r="G592" s="26"/>
      <c r="H592" s="26"/>
      <c r="I592" s="26"/>
      <c r="J592" s="26"/>
      <c r="K592" s="26"/>
    </row>
    <row r="593" spans="1:11" x14ac:dyDescent="0.25">
      <c r="A593" s="69">
        <v>15</v>
      </c>
      <c r="B593" s="28">
        <v>109.3</v>
      </c>
      <c r="C593" s="70">
        <v>0.58989583333333329</v>
      </c>
      <c r="D593" s="69" t="s">
        <v>19</v>
      </c>
      <c r="E593" s="30">
        <f t="shared" si="10"/>
        <v>1639.5</v>
      </c>
      <c r="F593" s="26"/>
      <c r="G593" s="26"/>
      <c r="H593" s="26"/>
      <c r="I593" s="26"/>
      <c r="J593" s="26"/>
      <c r="K593" s="26"/>
    </row>
    <row r="594" spans="1:11" x14ac:dyDescent="0.25">
      <c r="A594" s="69">
        <v>48</v>
      </c>
      <c r="B594" s="28">
        <v>109.25</v>
      </c>
      <c r="C594" s="70">
        <v>0.59668981481481476</v>
      </c>
      <c r="D594" s="69" t="s">
        <v>19</v>
      </c>
      <c r="E594" s="30">
        <f t="shared" si="10"/>
        <v>5244</v>
      </c>
      <c r="F594" s="26"/>
      <c r="G594" s="26"/>
      <c r="H594" s="26"/>
      <c r="I594" s="26"/>
      <c r="J594" s="26"/>
      <c r="K594" s="26"/>
    </row>
    <row r="595" spans="1:11" x14ac:dyDescent="0.25">
      <c r="A595" s="69">
        <v>69</v>
      </c>
      <c r="B595" s="28">
        <v>109.25</v>
      </c>
      <c r="C595" s="70">
        <v>0.5970833333333333</v>
      </c>
      <c r="D595" s="69" t="s">
        <v>1</v>
      </c>
      <c r="E595" s="30">
        <f t="shared" si="10"/>
        <v>7538.25</v>
      </c>
      <c r="F595" s="26"/>
      <c r="G595" s="26"/>
      <c r="H595" s="26"/>
      <c r="I595" s="26"/>
      <c r="J595" s="26"/>
      <c r="K595" s="26"/>
    </row>
    <row r="596" spans="1:11" x14ac:dyDescent="0.25">
      <c r="A596" s="69">
        <v>50</v>
      </c>
      <c r="B596" s="28">
        <v>109.2</v>
      </c>
      <c r="C596" s="70">
        <v>0.59736111111111112</v>
      </c>
      <c r="D596" s="69" t="s">
        <v>20</v>
      </c>
      <c r="E596" s="30">
        <f t="shared" si="10"/>
        <v>5460</v>
      </c>
      <c r="F596" s="26"/>
      <c r="G596" s="26"/>
      <c r="H596" s="26"/>
      <c r="I596" s="26"/>
      <c r="J596" s="26"/>
      <c r="K596" s="26"/>
    </row>
    <row r="597" spans="1:11" x14ac:dyDescent="0.25">
      <c r="A597" s="69">
        <v>47</v>
      </c>
      <c r="B597" s="28">
        <v>109.2</v>
      </c>
      <c r="C597" s="70">
        <v>0.59810185185185183</v>
      </c>
      <c r="D597" s="69" t="s">
        <v>20</v>
      </c>
      <c r="E597" s="30">
        <f t="shared" si="10"/>
        <v>5132.4000000000005</v>
      </c>
      <c r="F597" s="26"/>
      <c r="G597" s="26"/>
      <c r="H597" s="26"/>
      <c r="I597" s="26"/>
      <c r="J597" s="26"/>
      <c r="K597" s="26"/>
    </row>
    <row r="598" spans="1:11" x14ac:dyDescent="0.25">
      <c r="A598" s="69">
        <v>47</v>
      </c>
      <c r="B598" s="28">
        <v>109.1</v>
      </c>
      <c r="C598" s="70">
        <v>0.59859953703703705</v>
      </c>
      <c r="D598" s="69" t="s">
        <v>1</v>
      </c>
      <c r="E598" s="30">
        <f t="shared" si="10"/>
        <v>5127.7</v>
      </c>
      <c r="F598" s="26"/>
      <c r="G598" s="26"/>
      <c r="H598" s="26"/>
      <c r="I598" s="26"/>
      <c r="J598" s="26"/>
      <c r="K598" s="26"/>
    </row>
    <row r="599" spans="1:11" x14ac:dyDescent="0.25">
      <c r="A599" s="69">
        <v>120</v>
      </c>
      <c r="B599" s="28">
        <v>109.1</v>
      </c>
      <c r="C599" s="70">
        <v>0.59873842592592597</v>
      </c>
      <c r="D599" s="69" t="s">
        <v>1</v>
      </c>
      <c r="E599" s="30">
        <f t="shared" si="10"/>
        <v>13092</v>
      </c>
      <c r="F599" s="26"/>
      <c r="G599" s="26"/>
      <c r="H599" s="26"/>
      <c r="I599" s="26"/>
      <c r="J599" s="26"/>
      <c r="K599" s="26"/>
    </row>
    <row r="600" spans="1:11" x14ac:dyDescent="0.25">
      <c r="A600" s="69">
        <v>85</v>
      </c>
      <c r="B600" s="28">
        <v>109.1</v>
      </c>
      <c r="C600" s="70">
        <v>0.59877314814814808</v>
      </c>
      <c r="D600" s="69" t="s">
        <v>1</v>
      </c>
      <c r="E600" s="30">
        <f t="shared" si="10"/>
        <v>9273.5</v>
      </c>
      <c r="F600" s="26"/>
      <c r="G600" s="26"/>
      <c r="H600" s="26"/>
      <c r="I600" s="26"/>
      <c r="J600" s="26"/>
      <c r="K600" s="26"/>
    </row>
    <row r="601" spans="1:11" x14ac:dyDescent="0.25">
      <c r="A601" s="69">
        <v>47</v>
      </c>
      <c r="B601" s="28">
        <v>109.1</v>
      </c>
      <c r="C601" s="70">
        <v>0.59877314814814808</v>
      </c>
      <c r="D601" s="69" t="s">
        <v>20</v>
      </c>
      <c r="E601" s="30">
        <f t="shared" si="10"/>
        <v>5127.7</v>
      </c>
      <c r="F601" s="26"/>
      <c r="G601" s="26"/>
      <c r="H601" s="26"/>
      <c r="I601" s="26"/>
      <c r="J601" s="26"/>
      <c r="K601" s="26"/>
    </row>
    <row r="602" spans="1:11" x14ac:dyDescent="0.25">
      <c r="A602" s="69">
        <v>29</v>
      </c>
      <c r="B602" s="28">
        <v>109.15</v>
      </c>
      <c r="C602" s="70">
        <v>0.60171296296296306</v>
      </c>
      <c r="D602" s="69" t="s">
        <v>19</v>
      </c>
      <c r="E602" s="30">
        <f t="shared" si="10"/>
        <v>3165.3500000000004</v>
      </c>
      <c r="F602" s="26"/>
      <c r="G602" s="26"/>
      <c r="H602" s="26"/>
      <c r="I602" s="26"/>
      <c r="J602" s="26"/>
      <c r="K602" s="26"/>
    </row>
    <row r="603" spans="1:11" x14ac:dyDescent="0.25">
      <c r="A603" s="69">
        <v>31</v>
      </c>
      <c r="B603" s="28">
        <v>109.15</v>
      </c>
      <c r="C603" s="70">
        <v>0.60171296296296306</v>
      </c>
      <c r="D603" s="69" t="s">
        <v>4</v>
      </c>
      <c r="E603" s="30">
        <f t="shared" si="10"/>
        <v>3383.65</v>
      </c>
      <c r="F603" s="26"/>
      <c r="G603" s="26"/>
      <c r="H603" s="26"/>
      <c r="I603" s="26"/>
      <c r="J603" s="26"/>
      <c r="K603" s="26"/>
    </row>
    <row r="604" spans="1:11" x14ac:dyDescent="0.25">
      <c r="A604" s="69">
        <v>34</v>
      </c>
      <c r="B604" s="28">
        <v>109.15</v>
      </c>
      <c r="C604" s="70">
        <v>0.60172453703703699</v>
      </c>
      <c r="D604" s="69" t="s">
        <v>19</v>
      </c>
      <c r="E604" s="30">
        <f t="shared" si="10"/>
        <v>3711.1000000000004</v>
      </c>
      <c r="F604" s="26"/>
      <c r="G604" s="26"/>
      <c r="H604" s="26"/>
      <c r="I604" s="26"/>
      <c r="J604" s="26"/>
      <c r="K604" s="26"/>
    </row>
    <row r="605" spans="1:11" x14ac:dyDescent="0.25">
      <c r="A605" s="69">
        <v>27</v>
      </c>
      <c r="B605" s="28">
        <v>109.15</v>
      </c>
      <c r="C605" s="70">
        <v>0.60172453703703699</v>
      </c>
      <c r="D605" s="69" t="s">
        <v>1</v>
      </c>
      <c r="E605" s="30">
        <f t="shared" si="10"/>
        <v>2947.05</v>
      </c>
      <c r="F605" s="26"/>
      <c r="G605" s="26"/>
      <c r="H605" s="26"/>
      <c r="I605" s="26"/>
      <c r="J605" s="26"/>
      <c r="K605" s="26"/>
    </row>
    <row r="606" spans="1:11" x14ac:dyDescent="0.25">
      <c r="A606" s="69">
        <v>48</v>
      </c>
      <c r="B606" s="28">
        <v>109.1</v>
      </c>
      <c r="C606" s="70">
        <v>0.60202546296296289</v>
      </c>
      <c r="D606" s="69" t="s">
        <v>4</v>
      </c>
      <c r="E606" s="30">
        <f t="shared" si="10"/>
        <v>5236.7999999999993</v>
      </c>
      <c r="F606" s="26"/>
      <c r="G606" s="26"/>
      <c r="H606" s="26"/>
      <c r="I606" s="26"/>
      <c r="J606" s="26"/>
      <c r="K606" s="26"/>
    </row>
    <row r="607" spans="1:11" x14ac:dyDescent="0.25">
      <c r="A607" s="69">
        <v>47</v>
      </c>
      <c r="B607" s="28">
        <v>109.1</v>
      </c>
      <c r="C607" s="70">
        <v>0.60203703703703704</v>
      </c>
      <c r="D607" s="69" t="s">
        <v>1</v>
      </c>
      <c r="E607" s="30">
        <f t="shared" si="10"/>
        <v>5127.7</v>
      </c>
      <c r="F607" s="26"/>
      <c r="G607" s="26"/>
      <c r="H607" s="26"/>
      <c r="I607" s="26"/>
      <c r="J607" s="26"/>
      <c r="K607" s="26"/>
    </row>
    <row r="608" spans="1:11" x14ac:dyDescent="0.25">
      <c r="A608" s="69">
        <v>47</v>
      </c>
      <c r="B608" s="28">
        <v>109.05</v>
      </c>
      <c r="C608" s="70">
        <v>0.60233796296296294</v>
      </c>
      <c r="D608" s="69" t="s">
        <v>19</v>
      </c>
      <c r="E608" s="30">
        <f t="shared" si="10"/>
        <v>5125.3499999999995</v>
      </c>
      <c r="F608" s="26"/>
      <c r="G608" s="26"/>
      <c r="H608" s="26"/>
      <c r="I608" s="26"/>
      <c r="J608" s="26"/>
      <c r="K608" s="26"/>
    </row>
    <row r="609" spans="1:11" x14ac:dyDescent="0.25">
      <c r="A609" s="69">
        <v>47</v>
      </c>
      <c r="B609" s="28">
        <v>109.1</v>
      </c>
      <c r="C609" s="70">
        <v>0.60412037037037036</v>
      </c>
      <c r="D609" s="69" t="s">
        <v>19</v>
      </c>
      <c r="E609" s="30">
        <f t="shared" si="10"/>
        <v>5127.7</v>
      </c>
      <c r="F609" s="26"/>
      <c r="G609" s="26"/>
      <c r="H609" s="26"/>
      <c r="I609" s="26"/>
      <c r="J609" s="26"/>
      <c r="K609" s="26"/>
    </row>
    <row r="610" spans="1:11" x14ac:dyDescent="0.25">
      <c r="A610" s="69">
        <v>37</v>
      </c>
      <c r="B610" s="28">
        <v>109.05</v>
      </c>
      <c r="C610" s="70">
        <v>0.6045949074074074</v>
      </c>
      <c r="D610" s="69" t="s">
        <v>1</v>
      </c>
      <c r="E610" s="30">
        <f t="shared" si="10"/>
        <v>4034.85</v>
      </c>
      <c r="F610" s="26"/>
      <c r="G610" s="26"/>
      <c r="H610" s="26"/>
      <c r="I610" s="26"/>
      <c r="J610" s="26"/>
      <c r="K610" s="26"/>
    </row>
    <row r="611" spans="1:11" x14ac:dyDescent="0.25">
      <c r="A611" s="69">
        <v>10</v>
      </c>
      <c r="B611" s="28">
        <v>109.05</v>
      </c>
      <c r="C611" s="70">
        <v>0.6045949074074074</v>
      </c>
      <c r="D611" s="69" t="s">
        <v>1</v>
      </c>
      <c r="E611" s="30">
        <f t="shared" si="10"/>
        <v>1090.5</v>
      </c>
      <c r="F611" s="26"/>
      <c r="G611" s="26"/>
      <c r="H611" s="26"/>
      <c r="I611" s="26"/>
      <c r="J611" s="26"/>
      <c r="K611" s="26"/>
    </row>
    <row r="612" spans="1:11" x14ac:dyDescent="0.25">
      <c r="A612" s="69">
        <v>47</v>
      </c>
      <c r="B612" s="28">
        <v>109</v>
      </c>
      <c r="C612" s="70">
        <v>0.60603009259259266</v>
      </c>
      <c r="D612" s="69" t="s">
        <v>4</v>
      </c>
      <c r="E612" s="30">
        <f t="shared" si="10"/>
        <v>5123</v>
      </c>
      <c r="F612" s="26"/>
      <c r="G612" s="26"/>
      <c r="H612" s="26"/>
      <c r="I612" s="26"/>
      <c r="J612" s="26"/>
      <c r="K612" s="26"/>
    </row>
    <row r="613" spans="1:11" x14ac:dyDescent="0.25">
      <c r="A613" s="69">
        <v>21</v>
      </c>
      <c r="B613" s="28">
        <v>109.05</v>
      </c>
      <c r="C613" s="70">
        <v>0.60651620370370374</v>
      </c>
      <c r="D613" s="69" t="s">
        <v>19</v>
      </c>
      <c r="E613" s="30">
        <f t="shared" si="10"/>
        <v>2290.0499999999997</v>
      </c>
      <c r="F613" s="26"/>
      <c r="G613" s="26"/>
      <c r="H613" s="26"/>
      <c r="I613" s="26"/>
      <c r="J613" s="26"/>
      <c r="K613" s="26"/>
    </row>
    <row r="614" spans="1:11" x14ac:dyDescent="0.25">
      <c r="A614" s="69">
        <v>33</v>
      </c>
      <c r="B614" s="28">
        <v>109.05</v>
      </c>
      <c r="C614" s="70">
        <v>0.60651620370370374</v>
      </c>
      <c r="D614" s="69" t="s">
        <v>19</v>
      </c>
      <c r="E614" s="30">
        <f t="shared" si="10"/>
        <v>3598.65</v>
      </c>
      <c r="F614" s="26"/>
      <c r="G614" s="26"/>
      <c r="H614" s="26"/>
      <c r="I614" s="26"/>
      <c r="J614" s="26"/>
      <c r="K614" s="26"/>
    </row>
    <row r="615" spans="1:11" x14ac:dyDescent="0.25">
      <c r="A615" s="69">
        <v>20</v>
      </c>
      <c r="B615" s="28">
        <v>109.05</v>
      </c>
      <c r="C615" s="70">
        <v>0.60651620370370374</v>
      </c>
      <c r="D615" s="69" t="s">
        <v>20</v>
      </c>
      <c r="E615" s="30">
        <f t="shared" si="10"/>
        <v>2181</v>
      </c>
      <c r="F615" s="26"/>
      <c r="G615" s="26"/>
      <c r="H615" s="26"/>
      <c r="I615" s="26"/>
      <c r="J615" s="26"/>
      <c r="K615" s="26"/>
    </row>
    <row r="616" spans="1:11" x14ac:dyDescent="0.25">
      <c r="A616" s="69">
        <v>14</v>
      </c>
      <c r="B616" s="28">
        <v>109.1</v>
      </c>
      <c r="C616" s="70">
        <v>0.60673611111111114</v>
      </c>
      <c r="D616" s="69" t="s">
        <v>19</v>
      </c>
      <c r="E616" s="30">
        <f t="shared" si="10"/>
        <v>1527.3999999999999</v>
      </c>
      <c r="F616" s="26"/>
      <c r="G616" s="26"/>
      <c r="H616" s="26"/>
      <c r="I616" s="26"/>
      <c r="J616" s="26"/>
      <c r="K616" s="26"/>
    </row>
    <row r="617" spans="1:11" x14ac:dyDescent="0.25">
      <c r="A617" s="69">
        <v>35</v>
      </c>
      <c r="B617" s="28">
        <v>109.1</v>
      </c>
      <c r="C617" s="70">
        <v>0.60673611111111114</v>
      </c>
      <c r="D617" s="69" t="s">
        <v>19</v>
      </c>
      <c r="E617" s="30">
        <f t="shared" si="10"/>
        <v>3818.5</v>
      </c>
      <c r="F617" s="26"/>
      <c r="G617" s="26"/>
      <c r="H617" s="26"/>
      <c r="I617" s="26"/>
      <c r="J617" s="26"/>
      <c r="K617" s="26"/>
    </row>
    <row r="618" spans="1:11" x14ac:dyDescent="0.25">
      <c r="A618" s="69">
        <v>11</v>
      </c>
      <c r="B618" s="28">
        <v>109.1</v>
      </c>
      <c r="C618" s="70">
        <v>0.60673611111111114</v>
      </c>
      <c r="D618" s="69" t="s">
        <v>20</v>
      </c>
      <c r="E618" s="30">
        <f t="shared" si="10"/>
        <v>1200.0999999999999</v>
      </c>
      <c r="F618" s="26"/>
      <c r="G618" s="26"/>
      <c r="H618" s="26"/>
      <c r="I618" s="26"/>
      <c r="J618" s="26"/>
      <c r="K618" s="26"/>
    </row>
    <row r="619" spans="1:11" x14ac:dyDescent="0.25">
      <c r="A619" s="69">
        <v>81</v>
      </c>
      <c r="B619" s="28">
        <v>109.1</v>
      </c>
      <c r="C619" s="70">
        <v>0.60690972222222228</v>
      </c>
      <c r="D619" s="69" t="s">
        <v>19</v>
      </c>
      <c r="E619" s="30">
        <f t="shared" si="10"/>
        <v>8837.1</v>
      </c>
      <c r="F619" s="26"/>
      <c r="G619" s="26"/>
      <c r="H619" s="26"/>
      <c r="I619" s="26"/>
      <c r="J619" s="26"/>
      <c r="K619" s="26"/>
    </row>
    <row r="620" spans="1:11" x14ac:dyDescent="0.25">
      <c r="A620" s="69">
        <v>33</v>
      </c>
      <c r="B620" s="28">
        <v>109.1</v>
      </c>
      <c r="C620" s="70">
        <v>0.6069675925925927</v>
      </c>
      <c r="D620" s="69" t="s">
        <v>19</v>
      </c>
      <c r="E620" s="30">
        <f t="shared" si="10"/>
        <v>3600.2999999999997</v>
      </c>
      <c r="F620" s="26"/>
      <c r="G620" s="26"/>
      <c r="H620" s="26"/>
      <c r="I620" s="26"/>
      <c r="J620" s="26"/>
      <c r="K620" s="26"/>
    </row>
    <row r="621" spans="1:11" x14ac:dyDescent="0.25">
      <c r="A621" s="69">
        <v>17</v>
      </c>
      <c r="B621" s="28">
        <v>109.1</v>
      </c>
      <c r="C621" s="70">
        <v>0.6069675925925927</v>
      </c>
      <c r="D621" s="69" t="s">
        <v>19</v>
      </c>
      <c r="E621" s="30">
        <f t="shared" si="10"/>
        <v>1854.6999999999998</v>
      </c>
      <c r="F621" s="26"/>
      <c r="G621" s="26"/>
      <c r="H621" s="26"/>
      <c r="I621" s="26"/>
      <c r="J621" s="26"/>
      <c r="K621" s="26"/>
    </row>
    <row r="622" spans="1:11" x14ac:dyDescent="0.25">
      <c r="A622" s="69">
        <v>47</v>
      </c>
      <c r="B622" s="28">
        <v>109.05</v>
      </c>
      <c r="C622" s="70">
        <v>0.60706018518518512</v>
      </c>
      <c r="D622" s="69" t="s">
        <v>19</v>
      </c>
      <c r="E622" s="30">
        <f t="shared" si="10"/>
        <v>5125.3499999999995</v>
      </c>
      <c r="F622" s="26"/>
      <c r="G622" s="26"/>
      <c r="H622" s="26"/>
      <c r="I622" s="26"/>
      <c r="J622" s="26"/>
      <c r="K622" s="26"/>
    </row>
    <row r="623" spans="1:11" x14ac:dyDescent="0.25">
      <c r="A623" s="69">
        <v>35</v>
      </c>
      <c r="B623" s="28">
        <v>109.15</v>
      </c>
      <c r="C623" s="70">
        <v>0.60766203703703703</v>
      </c>
      <c r="D623" s="69" t="s">
        <v>19</v>
      </c>
      <c r="E623" s="30">
        <f t="shared" si="10"/>
        <v>3820.25</v>
      </c>
      <c r="F623" s="26"/>
      <c r="G623" s="26"/>
      <c r="H623" s="26"/>
      <c r="I623" s="26"/>
      <c r="J623" s="26"/>
      <c r="K623" s="26"/>
    </row>
    <row r="624" spans="1:11" x14ac:dyDescent="0.25">
      <c r="A624" s="69">
        <v>47</v>
      </c>
      <c r="B624" s="28">
        <v>109.15</v>
      </c>
      <c r="C624" s="70">
        <v>0.60766203703703703</v>
      </c>
      <c r="D624" s="69" t="s">
        <v>19</v>
      </c>
      <c r="E624" s="30">
        <f t="shared" si="10"/>
        <v>5130.05</v>
      </c>
      <c r="F624" s="26"/>
      <c r="G624" s="26"/>
      <c r="H624" s="26"/>
      <c r="I624" s="26"/>
      <c r="J624" s="26"/>
      <c r="K624" s="26"/>
    </row>
    <row r="625" spans="1:11" x14ac:dyDescent="0.25">
      <c r="A625" s="69">
        <v>59</v>
      </c>
      <c r="B625" s="28">
        <v>109.1</v>
      </c>
      <c r="C625" s="70">
        <v>0.60776620370370382</v>
      </c>
      <c r="D625" s="69" t="s">
        <v>19</v>
      </c>
      <c r="E625" s="30">
        <f t="shared" si="10"/>
        <v>6436.9</v>
      </c>
      <c r="F625" s="26"/>
      <c r="G625" s="26"/>
      <c r="H625" s="26"/>
      <c r="I625" s="26"/>
      <c r="J625" s="26"/>
      <c r="K625" s="26"/>
    </row>
    <row r="626" spans="1:11" x14ac:dyDescent="0.25">
      <c r="A626" s="69">
        <v>14</v>
      </c>
      <c r="B626" s="28">
        <v>109.2</v>
      </c>
      <c r="C626" s="70">
        <v>0.60781249999999998</v>
      </c>
      <c r="D626" s="69" t="s">
        <v>19</v>
      </c>
      <c r="E626" s="30">
        <f t="shared" si="10"/>
        <v>1528.8</v>
      </c>
      <c r="F626" s="26"/>
      <c r="G626" s="26"/>
      <c r="H626" s="26"/>
      <c r="I626" s="26"/>
      <c r="J626" s="26"/>
      <c r="K626" s="26"/>
    </row>
    <row r="627" spans="1:11" x14ac:dyDescent="0.25">
      <c r="A627" s="69">
        <v>54</v>
      </c>
      <c r="B627" s="28">
        <v>109.2</v>
      </c>
      <c r="C627" s="70">
        <v>0.60781249999999998</v>
      </c>
      <c r="D627" s="69" t="s">
        <v>19</v>
      </c>
      <c r="E627" s="30">
        <f t="shared" si="10"/>
        <v>5896.8</v>
      </c>
      <c r="F627" s="26"/>
      <c r="G627" s="26"/>
      <c r="H627" s="26"/>
      <c r="I627" s="26"/>
      <c r="J627" s="26"/>
      <c r="K627" s="26"/>
    </row>
    <row r="628" spans="1:11" x14ac:dyDescent="0.25">
      <c r="A628" s="69">
        <v>49</v>
      </c>
      <c r="B628" s="28">
        <v>109.15</v>
      </c>
      <c r="C628" s="70">
        <v>0.60789351851851847</v>
      </c>
      <c r="D628" s="69" t="s">
        <v>19</v>
      </c>
      <c r="E628" s="30">
        <f t="shared" si="10"/>
        <v>5348.35</v>
      </c>
      <c r="F628" s="26"/>
      <c r="G628" s="26"/>
      <c r="H628" s="26"/>
      <c r="I628" s="26"/>
      <c r="J628" s="26"/>
      <c r="K628" s="26"/>
    </row>
    <row r="629" spans="1:11" x14ac:dyDescent="0.25">
      <c r="A629" s="69">
        <v>9</v>
      </c>
      <c r="B629" s="28">
        <v>109.15</v>
      </c>
      <c r="C629" s="70">
        <v>0.60789351851851847</v>
      </c>
      <c r="D629" s="69" t="s">
        <v>19</v>
      </c>
      <c r="E629" s="30">
        <f t="shared" si="10"/>
        <v>982.35</v>
      </c>
      <c r="F629" s="26"/>
      <c r="G629" s="26"/>
      <c r="H629" s="26"/>
      <c r="I629" s="26"/>
      <c r="J629" s="26"/>
      <c r="K629" s="26"/>
    </row>
    <row r="630" spans="1:11" x14ac:dyDescent="0.25">
      <c r="A630" s="69">
        <v>18</v>
      </c>
      <c r="B630" s="28">
        <v>109.15</v>
      </c>
      <c r="C630" s="70">
        <v>0.60791666666666666</v>
      </c>
      <c r="D630" s="69" t="s">
        <v>4</v>
      </c>
      <c r="E630" s="30">
        <f t="shared" si="10"/>
        <v>1964.7</v>
      </c>
      <c r="F630" s="26"/>
      <c r="G630" s="26"/>
      <c r="H630" s="26"/>
      <c r="I630" s="26"/>
      <c r="J630" s="26"/>
      <c r="K630" s="26"/>
    </row>
    <row r="631" spans="1:11" x14ac:dyDescent="0.25">
      <c r="A631" s="69">
        <v>17</v>
      </c>
      <c r="B631" s="28">
        <v>109.15</v>
      </c>
      <c r="C631" s="70">
        <v>0.60791666666666666</v>
      </c>
      <c r="D631" s="69" t="s">
        <v>20</v>
      </c>
      <c r="E631" s="30">
        <f t="shared" si="10"/>
        <v>1855.5500000000002</v>
      </c>
      <c r="F631" s="26"/>
      <c r="G631" s="26"/>
      <c r="H631" s="26"/>
      <c r="I631" s="26"/>
      <c r="J631" s="26"/>
      <c r="K631" s="26"/>
    </row>
    <row r="632" spans="1:11" x14ac:dyDescent="0.25">
      <c r="A632" s="69">
        <v>37</v>
      </c>
      <c r="B632" s="28">
        <v>109.15</v>
      </c>
      <c r="C632" s="70">
        <v>0.60791666666666666</v>
      </c>
      <c r="D632" s="69" t="s">
        <v>20</v>
      </c>
      <c r="E632" s="30">
        <f t="shared" si="10"/>
        <v>4038.55</v>
      </c>
      <c r="F632" s="26"/>
      <c r="G632" s="26"/>
      <c r="H632" s="26"/>
      <c r="I632" s="26"/>
      <c r="J632" s="26"/>
      <c r="K632" s="26"/>
    </row>
    <row r="633" spans="1:11" x14ac:dyDescent="0.25">
      <c r="A633" s="69">
        <v>58</v>
      </c>
      <c r="B633" s="28">
        <v>109.1</v>
      </c>
      <c r="C633" s="70">
        <v>0.60792824074074081</v>
      </c>
      <c r="D633" s="69" t="s">
        <v>1</v>
      </c>
      <c r="E633" s="30">
        <f t="shared" si="10"/>
        <v>6327.7999999999993</v>
      </c>
      <c r="F633" s="26"/>
      <c r="G633" s="26"/>
      <c r="H633" s="26"/>
      <c r="I633" s="26"/>
      <c r="J633" s="26"/>
      <c r="K633" s="26"/>
    </row>
    <row r="634" spans="1:11" x14ac:dyDescent="0.25">
      <c r="A634" s="69">
        <v>46</v>
      </c>
      <c r="B634" s="28">
        <v>109.1</v>
      </c>
      <c r="C634" s="70">
        <v>0.60795138888888889</v>
      </c>
      <c r="D634" s="69" t="s">
        <v>1</v>
      </c>
      <c r="E634" s="30">
        <f t="shared" si="10"/>
        <v>5018.5999999999995</v>
      </c>
      <c r="F634" s="26"/>
      <c r="G634" s="26"/>
      <c r="H634" s="26"/>
      <c r="I634" s="26"/>
      <c r="J634" s="26"/>
      <c r="K634" s="26"/>
    </row>
    <row r="635" spans="1:11" x14ac:dyDescent="0.25">
      <c r="A635" s="69">
        <v>43</v>
      </c>
      <c r="B635" s="28">
        <v>109.1</v>
      </c>
      <c r="C635" s="70">
        <v>0.60798611111111123</v>
      </c>
      <c r="D635" s="69" t="s">
        <v>19</v>
      </c>
      <c r="E635" s="30">
        <f t="shared" si="10"/>
        <v>4691.3</v>
      </c>
      <c r="F635" s="26"/>
      <c r="G635" s="26"/>
      <c r="H635" s="26"/>
      <c r="I635" s="26"/>
      <c r="J635" s="26"/>
      <c r="K635" s="26"/>
    </row>
    <row r="636" spans="1:11" x14ac:dyDescent="0.25">
      <c r="A636" s="69">
        <v>33</v>
      </c>
      <c r="B636" s="28">
        <v>109.1</v>
      </c>
      <c r="C636" s="70">
        <v>0.60799768518518515</v>
      </c>
      <c r="D636" s="69" t="s">
        <v>19</v>
      </c>
      <c r="E636" s="30">
        <f t="shared" si="10"/>
        <v>3600.2999999999997</v>
      </c>
      <c r="F636" s="26"/>
      <c r="G636" s="26"/>
      <c r="H636" s="26"/>
      <c r="I636" s="26"/>
      <c r="J636" s="26"/>
      <c r="K636" s="26"/>
    </row>
    <row r="637" spans="1:11" x14ac:dyDescent="0.25">
      <c r="A637" s="69">
        <v>58</v>
      </c>
      <c r="B637" s="28">
        <v>109.1</v>
      </c>
      <c r="C637" s="70">
        <v>0.60799768518518515</v>
      </c>
      <c r="D637" s="69" t="s">
        <v>20</v>
      </c>
      <c r="E637" s="30">
        <f t="shared" si="10"/>
        <v>6327.7999999999993</v>
      </c>
      <c r="F637" s="26"/>
      <c r="G637" s="26"/>
      <c r="H637" s="26"/>
      <c r="I637" s="26"/>
      <c r="J637" s="26"/>
      <c r="K637" s="26"/>
    </row>
    <row r="638" spans="1:11" x14ac:dyDescent="0.25">
      <c r="A638" s="69">
        <v>33</v>
      </c>
      <c r="B638" s="28">
        <v>109.15</v>
      </c>
      <c r="C638" s="70">
        <v>0.60811342592592588</v>
      </c>
      <c r="D638" s="69" t="s">
        <v>19</v>
      </c>
      <c r="E638" s="30">
        <f t="shared" si="10"/>
        <v>3601.9500000000003</v>
      </c>
      <c r="F638" s="26"/>
      <c r="G638" s="26"/>
      <c r="H638" s="26"/>
      <c r="I638" s="26"/>
      <c r="J638" s="26"/>
      <c r="K638" s="26"/>
    </row>
    <row r="639" spans="1:11" x14ac:dyDescent="0.25">
      <c r="A639" s="69">
        <v>27</v>
      </c>
      <c r="B639" s="28">
        <v>109.15</v>
      </c>
      <c r="C639" s="70">
        <v>0.60811342592592588</v>
      </c>
      <c r="D639" s="69" t="s">
        <v>19</v>
      </c>
      <c r="E639" s="30">
        <f t="shared" si="10"/>
        <v>2947.05</v>
      </c>
      <c r="F639" s="26"/>
      <c r="G639" s="26"/>
      <c r="H639" s="26"/>
      <c r="I639" s="26"/>
      <c r="J639" s="26"/>
      <c r="K639" s="26"/>
    </row>
    <row r="640" spans="1:11" x14ac:dyDescent="0.25">
      <c r="A640" s="69">
        <v>63</v>
      </c>
      <c r="B640" s="28">
        <v>109.05</v>
      </c>
      <c r="C640" s="70">
        <v>0.60834490740740754</v>
      </c>
      <c r="D640" s="69" t="s">
        <v>20</v>
      </c>
      <c r="E640" s="30">
        <f t="shared" si="10"/>
        <v>6870.15</v>
      </c>
      <c r="F640" s="26"/>
      <c r="G640" s="26"/>
      <c r="H640" s="26"/>
      <c r="I640" s="26"/>
      <c r="J640" s="26"/>
      <c r="K640" s="26"/>
    </row>
    <row r="641" spans="1:11" x14ac:dyDescent="0.25">
      <c r="A641" s="69">
        <v>66</v>
      </c>
      <c r="B641" s="28">
        <v>109.05</v>
      </c>
      <c r="C641" s="70">
        <v>0.60834490740740754</v>
      </c>
      <c r="D641" s="69" t="s">
        <v>1</v>
      </c>
      <c r="E641" s="30">
        <f t="shared" si="10"/>
        <v>7197.3</v>
      </c>
      <c r="F641" s="26"/>
      <c r="G641" s="26"/>
      <c r="H641" s="26"/>
      <c r="I641" s="26"/>
      <c r="J641" s="26"/>
      <c r="K641" s="26"/>
    </row>
    <row r="642" spans="1:11" x14ac:dyDescent="0.25">
      <c r="A642" s="69">
        <v>108</v>
      </c>
      <c r="B642" s="28">
        <v>109</v>
      </c>
      <c r="C642" s="70">
        <v>0.60834490740740754</v>
      </c>
      <c r="D642" s="69" t="s">
        <v>19</v>
      </c>
      <c r="E642" s="30">
        <f t="shared" si="10"/>
        <v>11772</v>
      </c>
      <c r="F642" s="26"/>
      <c r="G642" s="26"/>
      <c r="H642" s="26"/>
      <c r="I642" s="26"/>
      <c r="J642" s="26"/>
      <c r="K642" s="26"/>
    </row>
    <row r="643" spans="1:11" x14ac:dyDescent="0.25">
      <c r="A643" s="69">
        <v>177</v>
      </c>
      <c r="B643" s="28">
        <v>109</v>
      </c>
      <c r="C643" s="70">
        <v>0.60834490740740754</v>
      </c>
      <c r="D643" s="69" t="s">
        <v>1</v>
      </c>
      <c r="E643" s="30">
        <f t="shared" ref="E643:E706" si="11">A643*B643</f>
        <v>19293</v>
      </c>
      <c r="F643" s="26"/>
      <c r="G643" s="26"/>
      <c r="H643" s="26"/>
      <c r="I643" s="26"/>
      <c r="J643" s="26"/>
      <c r="K643" s="26"/>
    </row>
    <row r="644" spans="1:11" x14ac:dyDescent="0.25">
      <c r="A644" s="69">
        <v>1323</v>
      </c>
      <c r="B644" s="28">
        <v>109</v>
      </c>
      <c r="C644" s="70">
        <v>0.60834490740740754</v>
      </c>
      <c r="D644" s="69" t="s">
        <v>1</v>
      </c>
      <c r="E644" s="30">
        <f t="shared" si="11"/>
        <v>144207</v>
      </c>
      <c r="F644" s="26"/>
      <c r="G644" s="26"/>
      <c r="H644" s="26"/>
      <c r="I644" s="26"/>
      <c r="J644" s="26"/>
      <c r="K644" s="26"/>
    </row>
    <row r="645" spans="1:11" x14ac:dyDescent="0.25">
      <c r="A645" s="69">
        <v>111</v>
      </c>
      <c r="B645" s="28">
        <v>108.95</v>
      </c>
      <c r="C645" s="70">
        <v>0.60834490740740754</v>
      </c>
      <c r="D645" s="69" t="s">
        <v>1</v>
      </c>
      <c r="E645" s="30">
        <f t="shared" si="11"/>
        <v>12093.45</v>
      </c>
      <c r="F645" s="26"/>
      <c r="G645" s="26"/>
      <c r="H645" s="26"/>
      <c r="I645" s="26"/>
      <c r="J645" s="26"/>
      <c r="K645" s="26"/>
    </row>
    <row r="646" spans="1:11" x14ac:dyDescent="0.25">
      <c r="A646" s="69">
        <v>7</v>
      </c>
      <c r="B646" s="28">
        <v>108.95</v>
      </c>
      <c r="C646" s="70">
        <v>0.6083912037037037</v>
      </c>
      <c r="D646" s="69" t="s">
        <v>1</v>
      </c>
      <c r="E646" s="30">
        <f t="shared" si="11"/>
        <v>762.65</v>
      </c>
      <c r="F646" s="26"/>
      <c r="G646" s="26"/>
      <c r="H646" s="26"/>
      <c r="I646" s="26"/>
      <c r="J646" s="26"/>
      <c r="K646" s="26"/>
    </row>
    <row r="647" spans="1:11" x14ac:dyDescent="0.25">
      <c r="A647" s="69">
        <v>85</v>
      </c>
      <c r="B647" s="28">
        <v>108.95</v>
      </c>
      <c r="C647" s="70">
        <v>0.6083912037037037</v>
      </c>
      <c r="D647" s="69" t="s">
        <v>20</v>
      </c>
      <c r="E647" s="30">
        <f t="shared" si="11"/>
        <v>9260.75</v>
      </c>
      <c r="F647" s="26"/>
      <c r="G647" s="26"/>
      <c r="H647" s="26"/>
      <c r="I647" s="26"/>
      <c r="J647" s="26"/>
      <c r="K647" s="26"/>
    </row>
    <row r="648" spans="1:11" x14ac:dyDescent="0.25">
      <c r="A648" s="69">
        <v>45</v>
      </c>
      <c r="B648" s="28">
        <v>108.95</v>
      </c>
      <c r="C648" s="70">
        <v>0.6083912037037037</v>
      </c>
      <c r="D648" s="69" t="s">
        <v>20</v>
      </c>
      <c r="E648" s="30">
        <f t="shared" si="11"/>
        <v>4902.75</v>
      </c>
      <c r="F648" s="26"/>
      <c r="G648" s="26"/>
      <c r="H648" s="26"/>
      <c r="I648" s="26"/>
      <c r="J648" s="26"/>
      <c r="K648" s="26"/>
    </row>
    <row r="649" spans="1:11" x14ac:dyDescent="0.25">
      <c r="A649" s="69">
        <v>48</v>
      </c>
      <c r="B649" s="28">
        <v>108.95</v>
      </c>
      <c r="C649" s="70">
        <v>0.60842592592592604</v>
      </c>
      <c r="D649" s="69" t="s">
        <v>1</v>
      </c>
      <c r="E649" s="30">
        <f t="shared" si="11"/>
        <v>5229.6000000000004</v>
      </c>
      <c r="F649" s="26"/>
      <c r="G649" s="26"/>
      <c r="H649" s="26"/>
      <c r="I649" s="26"/>
      <c r="J649" s="26"/>
      <c r="K649" s="26"/>
    </row>
    <row r="650" spans="1:11" x14ac:dyDescent="0.25">
      <c r="A650" s="69">
        <v>13</v>
      </c>
      <c r="B650" s="28">
        <v>108.95</v>
      </c>
      <c r="C650" s="70">
        <v>0.60842592592592604</v>
      </c>
      <c r="D650" s="69" t="s">
        <v>1</v>
      </c>
      <c r="E650" s="30">
        <f t="shared" si="11"/>
        <v>1416.3500000000001</v>
      </c>
      <c r="F650" s="26"/>
      <c r="G650" s="26"/>
      <c r="H650" s="26"/>
      <c r="I650" s="26"/>
      <c r="J650" s="26"/>
      <c r="K650" s="26"/>
    </row>
    <row r="651" spans="1:11" x14ac:dyDescent="0.25">
      <c r="A651" s="69">
        <v>103</v>
      </c>
      <c r="B651" s="28">
        <v>108.9</v>
      </c>
      <c r="C651" s="70">
        <v>0.60956018518518518</v>
      </c>
      <c r="D651" s="69" t="s">
        <v>1</v>
      </c>
      <c r="E651" s="30">
        <f t="shared" si="11"/>
        <v>11216.7</v>
      </c>
      <c r="F651" s="26"/>
      <c r="G651" s="26"/>
      <c r="H651" s="26"/>
      <c r="I651" s="26"/>
      <c r="J651" s="26"/>
      <c r="K651" s="26"/>
    </row>
    <row r="652" spans="1:11" x14ac:dyDescent="0.25">
      <c r="A652" s="69">
        <v>55</v>
      </c>
      <c r="B652" s="28">
        <v>108.85</v>
      </c>
      <c r="C652" s="70">
        <v>0.61032407407407419</v>
      </c>
      <c r="D652" s="69" t="s">
        <v>1</v>
      </c>
      <c r="E652" s="30">
        <f t="shared" si="11"/>
        <v>5986.75</v>
      </c>
      <c r="F652" s="26"/>
      <c r="G652" s="26"/>
      <c r="H652" s="26"/>
      <c r="I652" s="26"/>
      <c r="J652" s="26"/>
      <c r="K652" s="26"/>
    </row>
    <row r="653" spans="1:11" x14ac:dyDescent="0.25">
      <c r="A653" s="69">
        <v>121</v>
      </c>
      <c r="B653" s="28">
        <v>108.95</v>
      </c>
      <c r="C653" s="70">
        <v>0.61269675925925915</v>
      </c>
      <c r="D653" s="69" t="s">
        <v>1</v>
      </c>
      <c r="E653" s="30">
        <f t="shared" si="11"/>
        <v>13182.95</v>
      </c>
      <c r="F653" s="26"/>
      <c r="G653" s="26"/>
      <c r="H653" s="26"/>
      <c r="I653" s="26"/>
      <c r="J653" s="26"/>
      <c r="K653" s="26"/>
    </row>
    <row r="654" spans="1:11" x14ac:dyDescent="0.25">
      <c r="A654" s="69">
        <v>22</v>
      </c>
      <c r="B654" s="28">
        <v>108.95</v>
      </c>
      <c r="C654" s="70">
        <v>0.6128703703703704</v>
      </c>
      <c r="D654" s="69" t="s">
        <v>1</v>
      </c>
      <c r="E654" s="30">
        <f t="shared" si="11"/>
        <v>2396.9</v>
      </c>
      <c r="F654" s="26"/>
      <c r="G654" s="26"/>
      <c r="H654" s="26"/>
      <c r="I654" s="26"/>
      <c r="J654" s="26"/>
      <c r="K654" s="26"/>
    </row>
    <row r="655" spans="1:11" x14ac:dyDescent="0.25">
      <c r="A655" s="69">
        <v>54</v>
      </c>
      <c r="B655" s="28">
        <v>109.25</v>
      </c>
      <c r="C655" s="70">
        <v>0.61622685185185189</v>
      </c>
      <c r="D655" s="69" t="s">
        <v>1</v>
      </c>
      <c r="E655" s="30">
        <f t="shared" si="11"/>
        <v>5899.5</v>
      </c>
      <c r="F655" s="26"/>
      <c r="G655" s="26"/>
      <c r="H655" s="26"/>
      <c r="I655" s="26"/>
      <c r="J655" s="26"/>
      <c r="K655" s="26"/>
    </row>
    <row r="656" spans="1:11" x14ac:dyDescent="0.25">
      <c r="A656" s="69">
        <v>14</v>
      </c>
      <c r="B656" s="28">
        <v>109.25</v>
      </c>
      <c r="C656" s="70">
        <v>0.61622685185185189</v>
      </c>
      <c r="D656" s="69" t="s">
        <v>1</v>
      </c>
      <c r="E656" s="30">
        <f t="shared" si="11"/>
        <v>1529.5</v>
      </c>
      <c r="F656" s="26"/>
      <c r="G656" s="26"/>
      <c r="H656" s="26"/>
      <c r="I656" s="26"/>
      <c r="J656" s="26"/>
      <c r="K656" s="26"/>
    </row>
    <row r="657" spans="1:11" x14ac:dyDescent="0.25">
      <c r="A657" s="69">
        <v>11</v>
      </c>
      <c r="B657" s="28">
        <v>109.25</v>
      </c>
      <c r="C657" s="70">
        <v>0.61622685185185189</v>
      </c>
      <c r="D657" s="69" t="s">
        <v>19</v>
      </c>
      <c r="E657" s="30">
        <f t="shared" si="11"/>
        <v>1201.75</v>
      </c>
      <c r="F657" s="26"/>
      <c r="G657" s="26"/>
      <c r="H657" s="26"/>
      <c r="I657" s="26"/>
      <c r="J657" s="26"/>
      <c r="K657" s="26"/>
    </row>
    <row r="658" spans="1:11" x14ac:dyDescent="0.25">
      <c r="A658" s="69">
        <v>2</v>
      </c>
      <c r="B658" s="28">
        <v>109.2</v>
      </c>
      <c r="C658" s="70">
        <v>0.61656250000000001</v>
      </c>
      <c r="D658" s="69" t="s">
        <v>1</v>
      </c>
      <c r="E658" s="30">
        <f t="shared" si="11"/>
        <v>218.4</v>
      </c>
      <c r="F658" s="26"/>
      <c r="G658" s="26"/>
      <c r="H658" s="26"/>
      <c r="I658" s="26"/>
      <c r="J658" s="26"/>
      <c r="K658" s="26"/>
    </row>
    <row r="659" spans="1:11" x14ac:dyDescent="0.25">
      <c r="A659" s="69">
        <v>35</v>
      </c>
      <c r="B659" s="28">
        <v>109.2</v>
      </c>
      <c r="C659" s="70">
        <v>0.61656250000000001</v>
      </c>
      <c r="D659" s="69" t="s">
        <v>19</v>
      </c>
      <c r="E659" s="30">
        <f t="shared" si="11"/>
        <v>3822</v>
      </c>
      <c r="F659" s="26"/>
      <c r="G659" s="26"/>
      <c r="H659" s="26"/>
      <c r="I659" s="26"/>
      <c r="J659" s="26"/>
      <c r="K659" s="26"/>
    </row>
    <row r="660" spans="1:11" x14ac:dyDescent="0.25">
      <c r="A660" s="69">
        <v>50</v>
      </c>
      <c r="B660" s="28">
        <v>109.2</v>
      </c>
      <c r="C660" s="70">
        <v>0.61656250000000001</v>
      </c>
      <c r="D660" s="69" t="s">
        <v>19</v>
      </c>
      <c r="E660" s="30">
        <f t="shared" si="11"/>
        <v>5460</v>
      </c>
      <c r="F660" s="26"/>
      <c r="G660" s="26"/>
      <c r="H660" s="26"/>
      <c r="I660" s="26"/>
      <c r="J660" s="26"/>
      <c r="K660" s="26"/>
    </row>
    <row r="661" spans="1:11" x14ac:dyDescent="0.25">
      <c r="A661" s="69">
        <v>93</v>
      </c>
      <c r="B661" s="28">
        <v>109.2</v>
      </c>
      <c r="C661" s="70">
        <v>0.61758101851851854</v>
      </c>
      <c r="D661" s="69" t="s">
        <v>1</v>
      </c>
      <c r="E661" s="30">
        <f t="shared" si="11"/>
        <v>10155.6</v>
      </c>
      <c r="F661" s="26"/>
      <c r="G661" s="26"/>
      <c r="H661" s="26"/>
      <c r="I661" s="26"/>
      <c r="J661" s="26"/>
      <c r="K661" s="26"/>
    </row>
    <row r="662" spans="1:11" x14ac:dyDescent="0.25">
      <c r="A662" s="69">
        <v>55</v>
      </c>
      <c r="B662" s="28">
        <v>109.15</v>
      </c>
      <c r="C662" s="70">
        <v>0.61777777777777787</v>
      </c>
      <c r="D662" s="69" t="s">
        <v>4</v>
      </c>
      <c r="E662" s="30">
        <f t="shared" si="11"/>
        <v>6003.25</v>
      </c>
      <c r="F662" s="26"/>
      <c r="G662" s="26"/>
      <c r="H662" s="26"/>
      <c r="I662" s="26"/>
      <c r="J662" s="26"/>
      <c r="K662" s="26"/>
    </row>
    <row r="663" spans="1:11" x14ac:dyDescent="0.25">
      <c r="A663" s="69">
        <v>61</v>
      </c>
      <c r="B663" s="28">
        <v>109.15</v>
      </c>
      <c r="C663" s="70">
        <v>0.61996527777777777</v>
      </c>
      <c r="D663" s="69" t="s">
        <v>4</v>
      </c>
      <c r="E663" s="30">
        <f t="shared" si="11"/>
        <v>6658.1500000000005</v>
      </c>
      <c r="F663" s="26"/>
      <c r="G663" s="26"/>
      <c r="H663" s="26"/>
      <c r="I663" s="26"/>
      <c r="J663" s="26"/>
      <c r="K663" s="26"/>
    </row>
    <row r="664" spans="1:11" x14ac:dyDescent="0.25">
      <c r="A664" s="69">
        <v>27</v>
      </c>
      <c r="B664" s="28">
        <v>109.05</v>
      </c>
      <c r="C664" s="70">
        <v>0.62094907407407407</v>
      </c>
      <c r="D664" s="69" t="s">
        <v>20</v>
      </c>
      <c r="E664" s="30">
        <f t="shared" si="11"/>
        <v>2944.35</v>
      </c>
      <c r="F664" s="26"/>
      <c r="G664" s="26"/>
      <c r="H664" s="26"/>
      <c r="I664" s="26"/>
      <c r="J664" s="26"/>
      <c r="K664" s="26"/>
    </row>
    <row r="665" spans="1:11" x14ac:dyDescent="0.25">
      <c r="A665" s="69">
        <v>33</v>
      </c>
      <c r="B665" s="28">
        <v>109.05</v>
      </c>
      <c r="C665" s="70">
        <v>0.62094907407407407</v>
      </c>
      <c r="D665" s="69" t="s">
        <v>20</v>
      </c>
      <c r="E665" s="30">
        <f t="shared" si="11"/>
        <v>3598.65</v>
      </c>
      <c r="F665" s="26"/>
      <c r="G665" s="26"/>
      <c r="H665" s="26"/>
      <c r="I665" s="26"/>
      <c r="J665" s="26"/>
      <c r="K665" s="26"/>
    </row>
    <row r="666" spans="1:11" x14ac:dyDescent="0.25">
      <c r="A666" s="69">
        <v>52</v>
      </c>
      <c r="B666" s="28">
        <v>109.1</v>
      </c>
      <c r="C666" s="70">
        <v>0.62114583333333329</v>
      </c>
      <c r="D666" s="69" t="s">
        <v>1</v>
      </c>
      <c r="E666" s="30">
        <f t="shared" si="11"/>
        <v>5673.2</v>
      </c>
      <c r="F666" s="26"/>
      <c r="G666" s="26"/>
      <c r="H666" s="26"/>
      <c r="I666" s="26"/>
      <c r="J666" s="26"/>
      <c r="K666" s="26"/>
    </row>
    <row r="667" spans="1:11" x14ac:dyDescent="0.25">
      <c r="A667" s="69">
        <v>53</v>
      </c>
      <c r="B667" s="28">
        <v>109.05</v>
      </c>
      <c r="C667" s="70">
        <v>0.62174768518518508</v>
      </c>
      <c r="D667" s="69" t="s">
        <v>4</v>
      </c>
      <c r="E667" s="30">
        <f t="shared" si="11"/>
        <v>5779.65</v>
      </c>
      <c r="F667" s="26"/>
      <c r="G667" s="26"/>
      <c r="H667" s="26"/>
      <c r="I667" s="26"/>
      <c r="J667" s="26"/>
      <c r="K667" s="26"/>
    </row>
    <row r="668" spans="1:11" x14ac:dyDescent="0.25">
      <c r="A668" s="69">
        <v>57</v>
      </c>
      <c r="B668" s="28">
        <v>109.05</v>
      </c>
      <c r="C668" s="70">
        <v>0.62241898148148145</v>
      </c>
      <c r="D668" s="69" t="s">
        <v>1</v>
      </c>
      <c r="E668" s="30">
        <f t="shared" si="11"/>
        <v>6215.8499999999995</v>
      </c>
      <c r="F668" s="26"/>
      <c r="G668" s="26"/>
      <c r="H668" s="26"/>
      <c r="I668" s="26"/>
      <c r="J668" s="26"/>
      <c r="K668" s="26"/>
    </row>
    <row r="669" spans="1:11" x14ac:dyDescent="0.25">
      <c r="A669" s="69">
        <v>25</v>
      </c>
      <c r="B669" s="28">
        <v>109</v>
      </c>
      <c r="C669" s="70">
        <v>0.62258101851851855</v>
      </c>
      <c r="D669" s="69" t="s">
        <v>4</v>
      </c>
      <c r="E669" s="30">
        <f t="shared" si="11"/>
        <v>2725</v>
      </c>
      <c r="F669" s="26"/>
      <c r="G669" s="26"/>
      <c r="H669" s="26"/>
      <c r="I669" s="26"/>
      <c r="J669" s="26"/>
      <c r="K669" s="26"/>
    </row>
    <row r="670" spans="1:11" x14ac:dyDescent="0.25">
      <c r="A670" s="69">
        <v>38</v>
      </c>
      <c r="B670" s="28">
        <v>109</v>
      </c>
      <c r="C670" s="70">
        <v>0.62258101851851855</v>
      </c>
      <c r="D670" s="69" t="s">
        <v>4</v>
      </c>
      <c r="E670" s="30">
        <f t="shared" si="11"/>
        <v>4142</v>
      </c>
      <c r="F670" s="26"/>
      <c r="G670" s="26"/>
      <c r="H670" s="26"/>
      <c r="I670" s="26"/>
      <c r="J670" s="26"/>
      <c r="K670" s="26"/>
    </row>
    <row r="671" spans="1:11" x14ac:dyDescent="0.25">
      <c r="A671" s="69">
        <v>69</v>
      </c>
      <c r="B671" s="28">
        <v>109</v>
      </c>
      <c r="C671" s="70">
        <v>0.62392361111111105</v>
      </c>
      <c r="D671" s="69" t="s">
        <v>20</v>
      </c>
      <c r="E671" s="30">
        <f t="shared" si="11"/>
        <v>7521</v>
      </c>
      <c r="F671" s="26"/>
      <c r="G671" s="26"/>
      <c r="H671" s="26"/>
      <c r="I671" s="26"/>
      <c r="J671" s="26"/>
      <c r="K671" s="26"/>
    </row>
    <row r="672" spans="1:11" x14ac:dyDescent="0.25">
      <c r="A672" s="69">
        <v>71</v>
      </c>
      <c r="B672" s="28">
        <v>108.95</v>
      </c>
      <c r="C672" s="70">
        <v>0.62501157407407415</v>
      </c>
      <c r="D672" s="69" t="s">
        <v>4</v>
      </c>
      <c r="E672" s="30">
        <f t="shared" si="11"/>
        <v>7735.45</v>
      </c>
      <c r="F672" s="26"/>
      <c r="G672" s="26"/>
      <c r="H672" s="26"/>
      <c r="I672" s="26"/>
      <c r="J672" s="26"/>
      <c r="K672" s="26"/>
    </row>
    <row r="673" spans="1:11" x14ac:dyDescent="0.25">
      <c r="A673" s="69">
        <v>51</v>
      </c>
      <c r="B673" s="28">
        <v>108.95</v>
      </c>
      <c r="C673" s="70">
        <v>0.62501157407407415</v>
      </c>
      <c r="D673" s="69" t="s">
        <v>20</v>
      </c>
      <c r="E673" s="30">
        <f t="shared" si="11"/>
        <v>5556.45</v>
      </c>
      <c r="F673" s="26"/>
      <c r="G673" s="26"/>
      <c r="H673" s="26"/>
      <c r="I673" s="26"/>
      <c r="J673" s="26"/>
      <c r="K673" s="26"/>
    </row>
    <row r="674" spans="1:11" x14ac:dyDescent="0.25">
      <c r="A674" s="69">
        <v>36</v>
      </c>
      <c r="B674" s="28">
        <v>109.05</v>
      </c>
      <c r="C674" s="70">
        <v>0.62565972222222221</v>
      </c>
      <c r="D674" s="69" t="s">
        <v>1</v>
      </c>
      <c r="E674" s="30">
        <f t="shared" si="11"/>
        <v>3925.7999999999997</v>
      </c>
      <c r="F674" s="26"/>
      <c r="G674" s="26"/>
      <c r="H674" s="26"/>
      <c r="I674" s="26"/>
      <c r="J674" s="26"/>
      <c r="K674" s="26"/>
    </row>
    <row r="675" spans="1:11" x14ac:dyDescent="0.25">
      <c r="A675" s="69">
        <v>49</v>
      </c>
      <c r="B675" s="28">
        <v>109.05</v>
      </c>
      <c r="C675" s="70">
        <v>0.62565972222222221</v>
      </c>
      <c r="D675" s="69" t="s">
        <v>20</v>
      </c>
      <c r="E675" s="30">
        <f t="shared" si="11"/>
        <v>5343.45</v>
      </c>
      <c r="F675" s="26"/>
      <c r="G675" s="26"/>
      <c r="H675" s="26"/>
      <c r="I675" s="26"/>
      <c r="J675" s="26"/>
      <c r="K675" s="26"/>
    </row>
    <row r="676" spans="1:11" x14ac:dyDescent="0.25">
      <c r="A676" s="69">
        <v>62</v>
      </c>
      <c r="B676" s="28">
        <v>109.05</v>
      </c>
      <c r="C676" s="70">
        <v>0.62577546296296294</v>
      </c>
      <c r="D676" s="69" t="s">
        <v>20</v>
      </c>
      <c r="E676" s="30">
        <f t="shared" si="11"/>
        <v>6761.0999999999995</v>
      </c>
      <c r="F676" s="26"/>
      <c r="G676" s="26"/>
      <c r="H676" s="26"/>
      <c r="I676" s="26"/>
      <c r="J676" s="26"/>
      <c r="K676" s="26"/>
    </row>
    <row r="677" spans="1:11" x14ac:dyDescent="0.25">
      <c r="A677" s="69">
        <v>15</v>
      </c>
      <c r="B677" s="28">
        <v>109.1</v>
      </c>
      <c r="C677" s="70">
        <v>0.62671296296296297</v>
      </c>
      <c r="D677" s="69" t="s">
        <v>1</v>
      </c>
      <c r="E677" s="30">
        <f t="shared" si="11"/>
        <v>1636.5</v>
      </c>
      <c r="F677" s="26"/>
      <c r="G677" s="26"/>
      <c r="H677" s="26"/>
      <c r="I677" s="26"/>
      <c r="J677" s="26"/>
      <c r="K677" s="26"/>
    </row>
    <row r="678" spans="1:11" x14ac:dyDescent="0.25">
      <c r="A678" s="69">
        <v>69</v>
      </c>
      <c r="B678" s="28">
        <v>109.1</v>
      </c>
      <c r="C678" s="70">
        <v>0.62671296296296297</v>
      </c>
      <c r="D678" s="69" t="s">
        <v>1</v>
      </c>
      <c r="E678" s="30">
        <f t="shared" si="11"/>
        <v>7527.9</v>
      </c>
      <c r="F678" s="26"/>
      <c r="G678" s="26"/>
      <c r="H678" s="26"/>
      <c r="I678" s="26"/>
      <c r="J678" s="26"/>
      <c r="K678" s="26"/>
    </row>
    <row r="679" spans="1:11" x14ac:dyDescent="0.25">
      <c r="A679" s="69">
        <v>59</v>
      </c>
      <c r="B679" s="28">
        <v>109.05</v>
      </c>
      <c r="C679" s="70">
        <v>0.62681712962962965</v>
      </c>
      <c r="D679" s="69" t="s">
        <v>20</v>
      </c>
      <c r="E679" s="30">
        <f t="shared" si="11"/>
        <v>6433.95</v>
      </c>
      <c r="F679" s="26"/>
      <c r="G679" s="26"/>
      <c r="H679" s="26"/>
      <c r="I679" s="26"/>
      <c r="J679" s="26"/>
      <c r="K679" s="26"/>
    </row>
    <row r="680" spans="1:11" x14ac:dyDescent="0.25">
      <c r="A680" s="69">
        <v>73</v>
      </c>
      <c r="B680" s="28">
        <v>109</v>
      </c>
      <c r="C680" s="70">
        <v>0.62857638888888889</v>
      </c>
      <c r="D680" s="69" t="s">
        <v>20</v>
      </c>
      <c r="E680" s="30">
        <f t="shared" si="11"/>
        <v>7957</v>
      </c>
      <c r="F680" s="26"/>
      <c r="G680" s="26"/>
      <c r="H680" s="26"/>
      <c r="I680" s="26"/>
      <c r="J680" s="26"/>
      <c r="K680" s="26"/>
    </row>
    <row r="681" spans="1:11" x14ac:dyDescent="0.25">
      <c r="A681" s="69">
        <v>50</v>
      </c>
      <c r="B681" s="28">
        <v>109</v>
      </c>
      <c r="C681" s="70">
        <v>0.62875000000000003</v>
      </c>
      <c r="D681" s="69" t="s">
        <v>1</v>
      </c>
      <c r="E681" s="30">
        <f t="shared" si="11"/>
        <v>5450</v>
      </c>
      <c r="F681" s="26"/>
      <c r="G681" s="26"/>
      <c r="H681" s="26"/>
      <c r="I681" s="26"/>
      <c r="J681" s="26"/>
      <c r="K681" s="26"/>
    </row>
    <row r="682" spans="1:11" x14ac:dyDescent="0.25">
      <c r="A682" s="69">
        <v>13</v>
      </c>
      <c r="B682" s="28">
        <v>109</v>
      </c>
      <c r="C682" s="70">
        <v>0.62875000000000003</v>
      </c>
      <c r="D682" s="69" t="s">
        <v>1</v>
      </c>
      <c r="E682" s="30">
        <f t="shared" si="11"/>
        <v>1417</v>
      </c>
      <c r="F682" s="26"/>
      <c r="G682" s="26"/>
      <c r="H682" s="26"/>
      <c r="I682" s="26"/>
      <c r="J682" s="26"/>
      <c r="K682" s="26"/>
    </row>
    <row r="683" spans="1:11" x14ac:dyDescent="0.25">
      <c r="A683" s="69">
        <v>35</v>
      </c>
      <c r="B683" s="28">
        <v>109</v>
      </c>
      <c r="C683" s="70">
        <v>0.62881944444444438</v>
      </c>
      <c r="D683" s="69" t="s">
        <v>19</v>
      </c>
      <c r="E683" s="30">
        <f t="shared" si="11"/>
        <v>3815</v>
      </c>
      <c r="F683" s="26"/>
      <c r="G683" s="26"/>
      <c r="H683" s="26"/>
      <c r="I683" s="26"/>
      <c r="J683" s="26"/>
      <c r="K683" s="26"/>
    </row>
    <row r="684" spans="1:11" x14ac:dyDescent="0.25">
      <c r="A684" s="69">
        <v>50</v>
      </c>
      <c r="B684" s="28">
        <v>109</v>
      </c>
      <c r="C684" s="70">
        <v>0.62881944444444438</v>
      </c>
      <c r="D684" s="69" t="s">
        <v>1</v>
      </c>
      <c r="E684" s="30">
        <f t="shared" si="11"/>
        <v>5450</v>
      </c>
      <c r="F684" s="26"/>
      <c r="G684" s="26"/>
      <c r="H684" s="26"/>
      <c r="I684" s="26"/>
      <c r="J684" s="26"/>
      <c r="K684" s="26"/>
    </row>
    <row r="685" spans="1:11" x14ac:dyDescent="0.25">
      <c r="A685" s="69">
        <v>12</v>
      </c>
      <c r="B685" s="28">
        <v>109</v>
      </c>
      <c r="C685" s="70">
        <v>0.62881944444444438</v>
      </c>
      <c r="D685" s="69" t="s">
        <v>20</v>
      </c>
      <c r="E685" s="30">
        <f t="shared" si="11"/>
        <v>1308</v>
      </c>
      <c r="F685" s="26"/>
      <c r="G685" s="26"/>
      <c r="H685" s="26"/>
      <c r="I685" s="26"/>
      <c r="J685" s="26"/>
      <c r="K685" s="26"/>
    </row>
    <row r="686" spans="1:11" x14ac:dyDescent="0.25">
      <c r="A686" s="69">
        <v>50</v>
      </c>
      <c r="B686" s="28">
        <v>109</v>
      </c>
      <c r="C686" s="70">
        <v>0.62881944444444438</v>
      </c>
      <c r="D686" s="69" t="s">
        <v>1</v>
      </c>
      <c r="E686" s="30">
        <f t="shared" si="11"/>
        <v>5450</v>
      </c>
      <c r="F686" s="26"/>
      <c r="G686" s="26"/>
      <c r="H686" s="26"/>
      <c r="I686" s="26"/>
      <c r="J686" s="26"/>
      <c r="K686" s="26"/>
    </row>
    <row r="687" spans="1:11" x14ac:dyDescent="0.25">
      <c r="A687" s="69">
        <v>50</v>
      </c>
      <c r="B687" s="28">
        <v>109</v>
      </c>
      <c r="C687" s="70">
        <v>0.62881944444444438</v>
      </c>
      <c r="D687" s="69" t="s">
        <v>1</v>
      </c>
      <c r="E687" s="30">
        <f t="shared" si="11"/>
        <v>5450</v>
      </c>
      <c r="F687" s="26"/>
      <c r="G687" s="26"/>
      <c r="H687" s="26"/>
      <c r="I687" s="26"/>
      <c r="J687" s="26"/>
      <c r="K687" s="26"/>
    </row>
    <row r="688" spans="1:11" x14ac:dyDescent="0.25">
      <c r="A688" s="69">
        <v>75</v>
      </c>
      <c r="B688" s="28">
        <v>109</v>
      </c>
      <c r="C688" s="70">
        <v>0.62881944444444438</v>
      </c>
      <c r="D688" s="69" t="s">
        <v>1</v>
      </c>
      <c r="E688" s="30">
        <f t="shared" si="11"/>
        <v>8175</v>
      </c>
      <c r="F688" s="26"/>
      <c r="G688" s="26"/>
      <c r="H688" s="26"/>
      <c r="I688" s="26"/>
      <c r="J688" s="26"/>
      <c r="K688" s="26"/>
    </row>
    <row r="689" spans="1:11" x14ac:dyDescent="0.25">
      <c r="A689" s="69">
        <v>40</v>
      </c>
      <c r="B689" s="28">
        <v>109</v>
      </c>
      <c r="C689" s="70">
        <v>0.62881944444444438</v>
      </c>
      <c r="D689" s="69" t="s">
        <v>1</v>
      </c>
      <c r="E689" s="30">
        <f t="shared" si="11"/>
        <v>4360</v>
      </c>
      <c r="F689" s="26"/>
      <c r="G689" s="26"/>
      <c r="H689" s="26"/>
      <c r="I689" s="26"/>
      <c r="J689" s="26"/>
      <c r="K689" s="26"/>
    </row>
    <row r="690" spans="1:11" x14ac:dyDescent="0.25">
      <c r="A690" s="69">
        <v>50</v>
      </c>
      <c r="B690" s="28">
        <v>109</v>
      </c>
      <c r="C690" s="70">
        <v>0.62881944444444438</v>
      </c>
      <c r="D690" s="69" t="s">
        <v>1</v>
      </c>
      <c r="E690" s="30">
        <f t="shared" si="11"/>
        <v>5450</v>
      </c>
      <c r="F690" s="26"/>
      <c r="G690" s="26"/>
      <c r="H690" s="26"/>
      <c r="I690" s="26"/>
      <c r="J690" s="26"/>
      <c r="K690" s="26"/>
    </row>
    <row r="691" spans="1:11" x14ac:dyDescent="0.25">
      <c r="A691" s="69">
        <v>50</v>
      </c>
      <c r="B691" s="28">
        <v>109</v>
      </c>
      <c r="C691" s="70">
        <v>0.62881944444444438</v>
      </c>
      <c r="D691" s="69" t="s">
        <v>1</v>
      </c>
      <c r="E691" s="30">
        <f t="shared" si="11"/>
        <v>5450</v>
      </c>
      <c r="F691" s="26"/>
      <c r="G691" s="26"/>
      <c r="H691" s="26"/>
      <c r="I691" s="26"/>
      <c r="J691" s="26"/>
      <c r="K691" s="26"/>
    </row>
    <row r="692" spans="1:11" x14ac:dyDescent="0.25">
      <c r="A692" s="69">
        <v>110</v>
      </c>
      <c r="B692" s="28">
        <v>109</v>
      </c>
      <c r="C692" s="70">
        <v>0.62881944444444438</v>
      </c>
      <c r="D692" s="69" t="s">
        <v>1</v>
      </c>
      <c r="E692" s="30">
        <f t="shared" si="11"/>
        <v>11990</v>
      </c>
      <c r="F692" s="26"/>
      <c r="G692" s="26"/>
      <c r="H692" s="26"/>
      <c r="I692" s="26"/>
      <c r="J692" s="26"/>
      <c r="K692" s="26"/>
    </row>
    <row r="693" spans="1:11" x14ac:dyDescent="0.25">
      <c r="A693" s="69">
        <v>50</v>
      </c>
      <c r="B693" s="28">
        <v>109</v>
      </c>
      <c r="C693" s="70">
        <v>0.62881944444444438</v>
      </c>
      <c r="D693" s="69" t="s">
        <v>1</v>
      </c>
      <c r="E693" s="30">
        <f t="shared" si="11"/>
        <v>5450</v>
      </c>
      <c r="F693" s="26"/>
      <c r="G693" s="26"/>
      <c r="H693" s="26"/>
      <c r="I693" s="26"/>
      <c r="J693" s="26"/>
      <c r="K693" s="26"/>
    </row>
    <row r="694" spans="1:11" x14ac:dyDescent="0.25">
      <c r="A694" s="69">
        <v>5</v>
      </c>
      <c r="B694" s="28">
        <v>109</v>
      </c>
      <c r="C694" s="70">
        <v>0.62881944444444438</v>
      </c>
      <c r="D694" s="69" t="s">
        <v>4</v>
      </c>
      <c r="E694" s="30">
        <f t="shared" si="11"/>
        <v>545</v>
      </c>
      <c r="F694" s="26"/>
      <c r="G694" s="26"/>
      <c r="H694" s="26"/>
      <c r="I694" s="26"/>
      <c r="J694" s="26"/>
      <c r="K694" s="26"/>
    </row>
    <row r="695" spans="1:11" x14ac:dyDescent="0.25">
      <c r="A695" s="69">
        <v>93</v>
      </c>
      <c r="B695" s="28">
        <v>109</v>
      </c>
      <c r="C695" s="70">
        <v>0.62881944444444438</v>
      </c>
      <c r="D695" s="69" t="s">
        <v>1</v>
      </c>
      <c r="E695" s="30">
        <f t="shared" si="11"/>
        <v>10137</v>
      </c>
      <c r="F695" s="26"/>
      <c r="G695" s="26"/>
      <c r="H695" s="26"/>
      <c r="I695" s="26"/>
      <c r="J695" s="26"/>
      <c r="K695" s="26"/>
    </row>
    <row r="696" spans="1:11" x14ac:dyDescent="0.25">
      <c r="A696" s="69">
        <v>51</v>
      </c>
      <c r="B696" s="28">
        <v>109</v>
      </c>
      <c r="C696" s="70">
        <v>0.62881944444444438</v>
      </c>
      <c r="D696" s="69" t="s">
        <v>1</v>
      </c>
      <c r="E696" s="30">
        <f t="shared" si="11"/>
        <v>5559</v>
      </c>
      <c r="F696" s="26"/>
      <c r="G696" s="26"/>
      <c r="H696" s="26"/>
      <c r="I696" s="26"/>
      <c r="J696" s="26"/>
      <c r="K696" s="26"/>
    </row>
    <row r="697" spans="1:11" x14ac:dyDescent="0.25">
      <c r="A697" s="69">
        <v>597</v>
      </c>
      <c r="B697" s="28">
        <v>109</v>
      </c>
      <c r="C697" s="70">
        <v>0.62907407407407401</v>
      </c>
      <c r="D697" s="69" t="s">
        <v>1</v>
      </c>
      <c r="E697" s="30">
        <f t="shared" si="11"/>
        <v>65073</v>
      </c>
      <c r="F697" s="26"/>
      <c r="G697" s="26"/>
      <c r="H697" s="26"/>
      <c r="I697" s="26"/>
      <c r="J697" s="26"/>
      <c r="K697" s="26"/>
    </row>
    <row r="698" spans="1:11" x14ac:dyDescent="0.25">
      <c r="A698" s="69">
        <v>80</v>
      </c>
      <c r="B698" s="28">
        <v>109</v>
      </c>
      <c r="C698" s="70">
        <v>0.62907407407407401</v>
      </c>
      <c r="D698" s="69" t="s">
        <v>4</v>
      </c>
      <c r="E698" s="30">
        <f t="shared" si="11"/>
        <v>8720</v>
      </c>
      <c r="F698" s="26"/>
      <c r="G698" s="26"/>
      <c r="H698" s="26"/>
      <c r="I698" s="26"/>
      <c r="J698" s="26"/>
      <c r="K698" s="26"/>
    </row>
    <row r="699" spans="1:11" x14ac:dyDescent="0.25">
      <c r="A699" s="69">
        <v>47</v>
      </c>
      <c r="B699" s="28">
        <v>109</v>
      </c>
      <c r="C699" s="70">
        <v>0.62907407407407401</v>
      </c>
      <c r="D699" s="69" t="s">
        <v>20</v>
      </c>
      <c r="E699" s="30">
        <f t="shared" si="11"/>
        <v>5123</v>
      </c>
      <c r="F699" s="26"/>
      <c r="G699" s="26"/>
      <c r="H699" s="26"/>
      <c r="I699" s="26"/>
      <c r="J699" s="26"/>
      <c r="K699" s="26"/>
    </row>
    <row r="700" spans="1:11" x14ac:dyDescent="0.25">
      <c r="A700" s="69">
        <v>102</v>
      </c>
      <c r="B700" s="28">
        <v>109</v>
      </c>
      <c r="C700" s="70">
        <v>0.62907407407407401</v>
      </c>
      <c r="D700" s="69" t="s">
        <v>20</v>
      </c>
      <c r="E700" s="30">
        <f t="shared" si="11"/>
        <v>11118</v>
      </c>
      <c r="F700" s="26"/>
      <c r="G700" s="26"/>
      <c r="H700" s="26"/>
      <c r="I700" s="26"/>
      <c r="J700" s="26"/>
      <c r="K700" s="26"/>
    </row>
    <row r="701" spans="1:11" x14ac:dyDescent="0.25">
      <c r="A701" s="69">
        <v>18</v>
      </c>
      <c r="B701" s="28">
        <v>108.95</v>
      </c>
      <c r="C701" s="70">
        <v>0.62917824074074069</v>
      </c>
      <c r="D701" s="69" t="s">
        <v>20</v>
      </c>
      <c r="E701" s="30">
        <f t="shared" si="11"/>
        <v>1961.1000000000001</v>
      </c>
      <c r="F701" s="26"/>
      <c r="G701" s="26"/>
      <c r="H701" s="26"/>
      <c r="I701" s="26"/>
      <c r="J701" s="26"/>
      <c r="K701" s="26"/>
    </row>
    <row r="702" spans="1:11" x14ac:dyDescent="0.25">
      <c r="A702" s="69">
        <v>29</v>
      </c>
      <c r="B702" s="28">
        <v>108.95</v>
      </c>
      <c r="C702" s="70">
        <v>0.62917824074074069</v>
      </c>
      <c r="D702" s="69" t="s">
        <v>20</v>
      </c>
      <c r="E702" s="30">
        <f t="shared" si="11"/>
        <v>3159.55</v>
      </c>
      <c r="F702" s="26"/>
      <c r="G702" s="26"/>
      <c r="H702" s="26"/>
      <c r="I702" s="26"/>
      <c r="J702" s="26"/>
      <c r="K702" s="26"/>
    </row>
    <row r="703" spans="1:11" x14ac:dyDescent="0.25">
      <c r="A703" s="69">
        <v>35</v>
      </c>
      <c r="B703" s="28">
        <v>108.9</v>
      </c>
      <c r="C703" s="70">
        <v>0.6301041666666668</v>
      </c>
      <c r="D703" s="69" t="s">
        <v>19</v>
      </c>
      <c r="E703" s="30">
        <f t="shared" si="11"/>
        <v>3811.5</v>
      </c>
      <c r="F703" s="26"/>
      <c r="G703" s="26"/>
      <c r="H703" s="26"/>
      <c r="I703" s="26"/>
      <c r="J703" s="26"/>
      <c r="K703" s="26"/>
    </row>
    <row r="704" spans="1:11" x14ac:dyDescent="0.25">
      <c r="A704" s="69">
        <v>12</v>
      </c>
      <c r="B704" s="28">
        <v>108.9</v>
      </c>
      <c r="C704" s="70">
        <v>0.6301041666666668</v>
      </c>
      <c r="D704" s="69" t="s">
        <v>19</v>
      </c>
      <c r="E704" s="30">
        <f t="shared" si="11"/>
        <v>1306.8000000000002</v>
      </c>
      <c r="F704" s="26"/>
      <c r="G704" s="26"/>
      <c r="H704" s="26"/>
      <c r="I704" s="26"/>
      <c r="J704" s="26"/>
      <c r="K704" s="26"/>
    </row>
    <row r="705" spans="1:11" x14ac:dyDescent="0.25">
      <c r="A705" s="69">
        <v>47</v>
      </c>
      <c r="B705" s="28">
        <v>108.75</v>
      </c>
      <c r="C705" s="70">
        <v>0.63054398148148161</v>
      </c>
      <c r="D705" s="69" t="s">
        <v>20</v>
      </c>
      <c r="E705" s="30">
        <f t="shared" si="11"/>
        <v>5111.25</v>
      </c>
      <c r="F705" s="26"/>
      <c r="G705" s="26"/>
      <c r="H705" s="26"/>
      <c r="I705" s="26"/>
      <c r="J705" s="26"/>
      <c r="K705" s="26"/>
    </row>
    <row r="706" spans="1:11" x14ac:dyDescent="0.25">
      <c r="A706" s="69">
        <v>47</v>
      </c>
      <c r="B706" s="28">
        <v>108.7</v>
      </c>
      <c r="C706" s="70">
        <v>0.63057870370370361</v>
      </c>
      <c r="D706" s="69" t="s">
        <v>1</v>
      </c>
      <c r="E706" s="30">
        <f t="shared" si="11"/>
        <v>5108.9000000000005</v>
      </c>
      <c r="F706" s="26"/>
      <c r="G706" s="26"/>
      <c r="H706" s="26"/>
      <c r="I706" s="26"/>
      <c r="J706" s="26"/>
      <c r="K706" s="26"/>
    </row>
    <row r="707" spans="1:11" x14ac:dyDescent="0.25">
      <c r="A707" s="69">
        <v>47</v>
      </c>
      <c r="B707" s="28">
        <v>108.7</v>
      </c>
      <c r="C707" s="70">
        <v>0.63083333333333336</v>
      </c>
      <c r="D707" s="69" t="s">
        <v>20</v>
      </c>
      <c r="E707" s="30">
        <f t="shared" ref="E707:E770" si="12">A707*B707</f>
        <v>5108.9000000000005</v>
      </c>
      <c r="F707" s="26"/>
      <c r="G707" s="26"/>
      <c r="H707" s="26"/>
      <c r="I707" s="26"/>
      <c r="J707" s="26"/>
      <c r="K707" s="26"/>
    </row>
    <row r="708" spans="1:11" x14ac:dyDescent="0.25">
      <c r="A708" s="69">
        <v>47</v>
      </c>
      <c r="B708" s="28">
        <v>108.7</v>
      </c>
      <c r="C708" s="70">
        <v>0.63096064814814812</v>
      </c>
      <c r="D708" s="69" t="s">
        <v>1</v>
      </c>
      <c r="E708" s="30">
        <f t="shared" si="12"/>
        <v>5108.9000000000005</v>
      </c>
      <c r="F708" s="26"/>
      <c r="G708" s="26"/>
      <c r="H708" s="26"/>
      <c r="I708" s="26"/>
      <c r="J708" s="26"/>
      <c r="K708" s="26"/>
    </row>
    <row r="709" spans="1:11" x14ac:dyDescent="0.25">
      <c r="A709" s="69">
        <v>47</v>
      </c>
      <c r="B709" s="28">
        <v>108.7</v>
      </c>
      <c r="C709" s="70">
        <v>0.63167824074074064</v>
      </c>
      <c r="D709" s="69" t="s">
        <v>1</v>
      </c>
      <c r="E709" s="30">
        <f t="shared" si="12"/>
        <v>5108.9000000000005</v>
      </c>
      <c r="F709" s="26"/>
      <c r="G709" s="26"/>
      <c r="H709" s="26"/>
      <c r="I709" s="26"/>
      <c r="J709" s="26"/>
      <c r="K709" s="26"/>
    </row>
    <row r="710" spans="1:11" x14ac:dyDescent="0.25">
      <c r="A710" s="69">
        <v>73</v>
      </c>
      <c r="B710" s="28">
        <v>108.65</v>
      </c>
      <c r="C710" s="70">
        <v>0.63173611111111105</v>
      </c>
      <c r="D710" s="69" t="s">
        <v>1</v>
      </c>
      <c r="E710" s="30">
        <f t="shared" si="12"/>
        <v>7931.4500000000007</v>
      </c>
      <c r="F710" s="26"/>
      <c r="G710" s="26"/>
      <c r="H710" s="26"/>
      <c r="I710" s="26"/>
      <c r="J710" s="26"/>
      <c r="K710" s="26"/>
    </row>
    <row r="711" spans="1:11" x14ac:dyDescent="0.25">
      <c r="A711" s="69">
        <v>56</v>
      </c>
      <c r="B711" s="28">
        <v>108.7</v>
      </c>
      <c r="C711" s="70">
        <v>0.63266203703703716</v>
      </c>
      <c r="D711" s="69" t="s">
        <v>20</v>
      </c>
      <c r="E711" s="30">
        <f t="shared" si="12"/>
        <v>6087.2</v>
      </c>
      <c r="F711" s="26"/>
      <c r="G711" s="26"/>
      <c r="H711" s="26"/>
      <c r="I711" s="26"/>
      <c r="J711" s="26"/>
      <c r="K711" s="26"/>
    </row>
    <row r="712" spans="1:11" x14ac:dyDescent="0.25">
      <c r="A712" s="69">
        <v>34</v>
      </c>
      <c r="B712" s="28">
        <v>108.75</v>
      </c>
      <c r="C712" s="70">
        <v>0.63270833333333332</v>
      </c>
      <c r="D712" s="69" t="s">
        <v>19</v>
      </c>
      <c r="E712" s="30">
        <f t="shared" si="12"/>
        <v>3697.5</v>
      </c>
      <c r="F712" s="26"/>
      <c r="G712" s="26"/>
      <c r="H712" s="26"/>
      <c r="I712" s="26"/>
      <c r="J712" s="26"/>
      <c r="K712" s="26"/>
    </row>
    <row r="713" spans="1:11" x14ac:dyDescent="0.25">
      <c r="A713" s="69">
        <v>36</v>
      </c>
      <c r="B713" s="28">
        <v>108.75</v>
      </c>
      <c r="C713" s="70">
        <v>0.63270833333333332</v>
      </c>
      <c r="D713" s="69" t="s">
        <v>19</v>
      </c>
      <c r="E713" s="30">
        <f t="shared" si="12"/>
        <v>3915</v>
      </c>
      <c r="F713" s="26"/>
      <c r="G713" s="26"/>
      <c r="H713" s="26"/>
      <c r="I713" s="26"/>
      <c r="J713" s="26"/>
      <c r="K713" s="26"/>
    </row>
    <row r="714" spans="1:11" x14ac:dyDescent="0.25">
      <c r="A714" s="69">
        <v>48</v>
      </c>
      <c r="B714" s="28">
        <v>108.65</v>
      </c>
      <c r="C714" s="70">
        <v>0.63428240740740749</v>
      </c>
      <c r="D714" s="69" t="s">
        <v>1</v>
      </c>
      <c r="E714" s="30">
        <f t="shared" si="12"/>
        <v>5215.2000000000007</v>
      </c>
      <c r="F714" s="26"/>
      <c r="G714" s="26"/>
      <c r="H714" s="26"/>
      <c r="I714" s="26"/>
      <c r="J714" s="26"/>
      <c r="K714" s="26"/>
    </row>
    <row r="715" spans="1:11" x14ac:dyDescent="0.25">
      <c r="A715" s="69">
        <v>50</v>
      </c>
      <c r="B715" s="28">
        <v>108.65</v>
      </c>
      <c r="C715" s="70">
        <v>0.63432870370370364</v>
      </c>
      <c r="D715" s="69" t="s">
        <v>19</v>
      </c>
      <c r="E715" s="30">
        <f t="shared" si="12"/>
        <v>5432.5</v>
      </c>
      <c r="F715" s="26"/>
      <c r="G715" s="26"/>
      <c r="H715" s="26"/>
      <c r="I715" s="26"/>
      <c r="J715" s="26"/>
      <c r="K715" s="26"/>
    </row>
    <row r="716" spans="1:11" x14ac:dyDescent="0.25">
      <c r="A716" s="69">
        <v>31</v>
      </c>
      <c r="B716" s="28">
        <v>108.65</v>
      </c>
      <c r="C716" s="70">
        <v>0.63432870370370364</v>
      </c>
      <c r="D716" s="69" t="s">
        <v>19</v>
      </c>
      <c r="E716" s="30">
        <f t="shared" si="12"/>
        <v>3368.15</v>
      </c>
      <c r="F716" s="26"/>
      <c r="G716" s="26"/>
      <c r="H716" s="26"/>
      <c r="I716" s="26"/>
      <c r="J716" s="26"/>
      <c r="K716" s="26"/>
    </row>
    <row r="717" spans="1:11" x14ac:dyDescent="0.25">
      <c r="A717" s="69">
        <v>47</v>
      </c>
      <c r="B717" s="28">
        <v>108.6</v>
      </c>
      <c r="C717" s="70">
        <v>0.63447916666666659</v>
      </c>
      <c r="D717" s="69" t="s">
        <v>20</v>
      </c>
      <c r="E717" s="30">
        <f t="shared" si="12"/>
        <v>5104.2</v>
      </c>
      <c r="F717" s="26"/>
      <c r="G717" s="26"/>
      <c r="H717" s="26"/>
      <c r="I717" s="26"/>
      <c r="J717" s="26"/>
      <c r="K717" s="26"/>
    </row>
    <row r="718" spans="1:11" x14ac:dyDescent="0.25">
      <c r="A718" s="69">
        <v>1500</v>
      </c>
      <c r="B718" s="28">
        <v>108.55</v>
      </c>
      <c r="C718" s="70">
        <v>0.6350231481481482</v>
      </c>
      <c r="D718" s="69" t="s">
        <v>1</v>
      </c>
      <c r="E718" s="30">
        <f t="shared" si="12"/>
        <v>162825</v>
      </c>
      <c r="F718" s="26"/>
      <c r="G718" s="26"/>
      <c r="H718" s="26"/>
      <c r="I718" s="26"/>
      <c r="J718" s="26"/>
      <c r="K718" s="26"/>
    </row>
    <row r="719" spans="1:11" x14ac:dyDescent="0.25">
      <c r="A719" s="69">
        <v>1</v>
      </c>
      <c r="B719" s="28">
        <v>108.55</v>
      </c>
      <c r="C719" s="70">
        <v>0.63503472222222213</v>
      </c>
      <c r="D719" s="69" t="s">
        <v>1</v>
      </c>
      <c r="E719" s="30">
        <f t="shared" si="12"/>
        <v>108.55</v>
      </c>
      <c r="F719" s="26"/>
      <c r="G719" s="26"/>
      <c r="H719" s="26"/>
      <c r="I719" s="26"/>
      <c r="J719" s="26"/>
      <c r="K719" s="26"/>
    </row>
    <row r="720" spans="1:11" x14ac:dyDescent="0.25">
      <c r="A720" s="69">
        <v>34</v>
      </c>
      <c r="B720" s="28">
        <v>108.55</v>
      </c>
      <c r="C720" s="70">
        <v>0.63503472222222213</v>
      </c>
      <c r="D720" s="69" t="s">
        <v>19</v>
      </c>
      <c r="E720" s="30">
        <f t="shared" si="12"/>
        <v>3690.7</v>
      </c>
      <c r="F720" s="26"/>
      <c r="G720" s="26"/>
      <c r="H720" s="26"/>
      <c r="I720" s="26"/>
      <c r="J720" s="26"/>
      <c r="K720" s="26"/>
    </row>
    <row r="721" spans="1:11" x14ac:dyDescent="0.25">
      <c r="A721" s="69">
        <v>50</v>
      </c>
      <c r="B721" s="28">
        <v>108.55</v>
      </c>
      <c r="C721" s="70">
        <v>0.63503472222222213</v>
      </c>
      <c r="D721" s="69" t="s">
        <v>19</v>
      </c>
      <c r="E721" s="30">
        <f t="shared" si="12"/>
        <v>5427.5</v>
      </c>
      <c r="F721" s="26"/>
      <c r="G721" s="26"/>
      <c r="H721" s="26"/>
      <c r="I721" s="26"/>
      <c r="J721" s="26"/>
      <c r="K721" s="26"/>
    </row>
    <row r="722" spans="1:11" x14ac:dyDescent="0.25">
      <c r="A722" s="69">
        <v>22</v>
      </c>
      <c r="B722" s="28">
        <v>108.5</v>
      </c>
      <c r="C722" s="70">
        <v>0.63504629629629628</v>
      </c>
      <c r="D722" s="69" t="s">
        <v>1</v>
      </c>
      <c r="E722" s="30">
        <f t="shared" si="12"/>
        <v>2387</v>
      </c>
      <c r="F722" s="26"/>
      <c r="G722" s="26"/>
      <c r="H722" s="26"/>
      <c r="I722" s="26"/>
      <c r="J722" s="26"/>
      <c r="K722" s="26"/>
    </row>
    <row r="723" spans="1:11" x14ac:dyDescent="0.25">
      <c r="A723" s="69">
        <v>46</v>
      </c>
      <c r="B723" s="28">
        <v>108.5</v>
      </c>
      <c r="C723" s="70">
        <v>0.63504629629629628</v>
      </c>
      <c r="D723" s="69" t="s">
        <v>1</v>
      </c>
      <c r="E723" s="30">
        <f t="shared" si="12"/>
        <v>4991</v>
      </c>
      <c r="F723" s="26"/>
      <c r="G723" s="26"/>
      <c r="H723" s="26"/>
      <c r="I723" s="26"/>
      <c r="J723" s="26"/>
      <c r="K723" s="26"/>
    </row>
    <row r="724" spans="1:11" x14ac:dyDescent="0.25">
      <c r="A724" s="69">
        <v>50</v>
      </c>
      <c r="B724" s="28">
        <v>108.55</v>
      </c>
      <c r="C724" s="70">
        <v>0.63557870370370384</v>
      </c>
      <c r="D724" s="69" t="s">
        <v>1</v>
      </c>
      <c r="E724" s="30">
        <f t="shared" si="12"/>
        <v>5427.5</v>
      </c>
      <c r="F724" s="26"/>
      <c r="G724" s="26"/>
      <c r="H724" s="26"/>
      <c r="I724" s="26"/>
      <c r="J724" s="26"/>
      <c r="K724" s="26"/>
    </row>
    <row r="725" spans="1:11" x14ac:dyDescent="0.25">
      <c r="A725" s="69">
        <v>16</v>
      </c>
      <c r="B725" s="28">
        <v>108.55</v>
      </c>
      <c r="C725" s="70">
        <v>0.63557870370370384</v>
      </c>
      <c r="D725" s="69" t="s">
        <v>1</v>
      </c>
      <c r="E725" s="30">
        <f t="shared" si="12"/>
        <v>1736.8</v>
      </c>
      <c r="F725" s="26"/>
      <c r="G725" s="26"/>
      <c r="H725" s="26"/>
      <c r="I725" s="26"/>
      <c r="J725" s="26"/>
      <c r="K725" s="26"/>
    </row>
    <row r="726" spans="1:11" x14ac:dyDescent="0.25">
      <c r="A726" s="69">
        <v>51</v>
      </c>
      <c r="B726" s="28">
        <v>108.6</v>
      </c>
      <c r="C726" s="70">
        <v>0.63604166666666673</v>
      </c>
      <c r="D726" s="69" t="s">
        <v>19</v>
      </c>
      <c r="E726" s="30">
        <f t="shared" si="12"/>
        <v>5538.5999999999995</v>
      </c>
      <c r="F726" s="26"/>
      <c r="G726" s="26"/>
      <c r="H726" s="26"/>
      <c r="I726" s="26"/>
      <c r="J726" s="26"/>
      <c r="K726" s="26"/>
    </row>
    <row r="727" spans="1:11" x14ac:dyDescent="0.25">
      <c r="A727" s="69">
        <v>11</v>
      </c>
      <c r="B727" s="28">
        <v>108.55</v>
      </c>
      <c r="C727" s="70">
        <v>0.63615740740740734</v>
      </c>
      <c r="D727" s="69" t="s">
        <v>4</v>
      </c>
      <c r="E727" s="30">
        <f t="shared" si="12"/>
        <v>1194.05</v>
      </c>
      <c r="F727" s="26"/>
      <c r="G727" s="26"/>
      <c r="H727" s="26"/>
      <c r="I727" s="26"/>
      <c r="J727" s="26"/>
      <c r="K727" s="26"/>
    </row>
    <row r="728" spans="1:11" x14ac:dyDescent="0.25">
      <c r="A728" s="69">
        <v>75</v>
      </c>
      <c r="B728" s="28">
        <v>108.55</v>
      </c>
      <c r="C728" s="70">
        <v>0.63615740740740734</v>
      </c>
      <c r="D728" s="69" t="s">
        <v>1</v>
      </c>
      <c r="E728" s="30">
        <f t="shared" si="12"/>
        <v>8141.25</v>
      </c>
      <c r="F728" s="26"/>
      <c r="G728" s="26"/>
      <c r="H728" s="26"/>
      <c r="I728" s="26"/>
      <c r="J728" s="26"/>
      <c r="K728" s="26"/>
    </row>
    <row r="729" spans="1:11" x14ac:dyDescent="0.25">
      <c r="A729" s="69">
        <v>50</v>
      </c>
      <c r="B729" s="28">
        <v>108.55</v>
      </c>
      <c r="C729" s="70">
        <v>0.63615740740740734</v>
      </c>
      <c r="D729" s="69" t="s">
        <v>1</v>
      </c>
      <c r="E729" s="30">
        <f t="shared" si="12"/>
        <v>5427.5</v>
      </c>
      <c r="F729" s="26"/>
      <c r="G729" s="26"/>
      <c r="H729" s="26"/>
      <c r="I729" s="26"/>
      <c r="J729" s="26"/>
      <c r="K729" s="26"/>
    </row>
    <row r="730" spans="1:11" x14ac:dyDescent="0.25">
      <c r="A730" s="69">
        <v>50</v>
      </c>
      <c r="B730" s="28">
        <v>108.55</v>
      </c>
      <c r="C730" s="70">
        <v>0.63615740740740734</v>
      </c>
      <c r="D730" s="69" t="s">
        <v>1</v>
      </c>
      <c r="E730" s="30">
        <f t="shared" si="12"/>
        <v>5427.5</v>
      </c>
      <c r="F730" s="26"/>
      <c r="G730" s="26"/>
      <c r="H730" s="26"/>
      <c r="I730" s="26"/>
      <c r="J730" s="26"/>
      <c r="K730" s="26"/>
    </row>
    <row r="731" spans="1:11" x14ac:dyDescent="0.25">
      <c r="A731" s="69">
        <v>50</v>
      </c>
      <c r="B731" s="28">
        <v>108.55</v>
      </c>
      <c r="C731" s="70">
        <v>0.63615740740740734</v>
      </c>
      <c r="D731" s="69" t="s">
        <v>1</v>
      </c>
      <c r="E731" s="30">
        <f t="shared" si="12"/>
        <v>5427.5</v>
      </c>
      <c r="F731" s="26"/>
      <c r="G731" s="26"/>
      <c r="H731" s="26"/>
      <c r="I731" s="26"/>
      <c r="J731" s="26"/>
      <c r="K731" s="26"/>
    </row>
    <row r="732" spans="1:11" x14ac:dyDescent="0.25">
      <c r="A732" s="69">
        <v>50</v>
      </c>
      <c r="B732" s="28">
        <v>108.55</v>
      </c>
      <c r="C732" s="70">
        <v>0.63615740740740734</v>
      </c>
      <c r="D732" s="69" t="s">
        <v>1</v>
      </c>
      <c r="E732" s="30">
        <f t="shared" si="12"/>
        <v>5427.5</v>
      </c>
      <c r="F732" s="26"/>
      <c r="G732" s="26"/>
      <c r="H732" s="26"/>
      <c r="I732" s="26"/>
      <c r="J732" s="26"/>
      <c r="K732" s="26"/>
    </row>
    <row r="733" spans="1:11" x14ac:dyDescent="0.25">
      <c r="A733" s="69">
        <v>50</v>
      </c>
      <c r="B733" s="28">
        <v>108.55</v>
      </c>
      <c r="C733" s="70">
        <v>0.63615740740740734</v>
      </c>
      <c r="D733" s="69" t="s">
        <v>1</v>
      </c>
      <c r="E733" s="30">
        <f t="shared" si="12"/>
        <v>5427.5</v>
      </c>
      <c r="F733" s="26"/>
      <c r="G733" s="26"/>
      <c r="H733" s="26"/>
      <c r="I733" s="26"/>
      <c r="J733" s="26"/>
      <c r="K733" s="26"/>
    </row>
    <row r="734" spans="1:11" x14ac:dyDescent="0.25">
      <c r="A734" s="69">
        <v>50</v>
      </c>
      <c r="B734" s="28">
        <v>108.55</v>
      </c>
      <c r="C734" s="70">
        <v>0.63615740740740734</v>
      </c>
      <c r="D734" s="69" t="s">
        <v>1</v>
      </c>
      <c r="E734" s="30">
        <f t="shared" si="12"/>
        <v>5427.5</v>
      </c>
      <c r="F734" s="26"/>
      <c r="G734" s="26"/>
      <c r="H734" s="26"/>
      <c r="I734" s="26"/>
      <c r="J734" s="26"/>
      <c r="K734" s="26"/>
    </row>
    <row r="735" spans="1:11" x14ac:dyDescent="0.25">
      <c r="A735" s="69">
        <v>88</v>
      </c>
      <c r="B735" s="28">
        <v>108.55</v>
      </c>
      <c r="C735" s="70">
        <v>0.63615740740740734</v>
      </c>
      <c r="D735" s="69" t="s">
        <v>1</v>
      </c>
      <c r="E735" s="30">
        <f t="shared" si="12"/>
        <v>9552.4</v>
      </c>
      <c r="F735" s="26"/>
      <c r="G735" s="26"/>
      <c r="H735" s="26"/>
      <c r="I735" s="26"/>
      <c r="J735" s="26"/>
      <c r="K735" s="26"/>
    </row>
    <row r="736" spans="1:11" x14ac:dyDescent="0.25">
      <c r="A736" s="69">
        <v>28</v>
      </c>
      <c r="B736" s="28">
        <v>108.6</v>
      </c>
      <c r="C736" s="70">
        <v>0.63616898148148149</v>
      </c>
      <c r="D736" s="69" t="s">
        <v>19</v>
      </c>
      <c r="E736" s="30">
        <f t="shared" si="12"/>
        <v>3040.7999999999997</v>
      </c>
      <c r="F736" s="26"/>
      <c r="G736" s="26"/>
      <c r="H736" s="26"/>
      <c r="I736" s="26"/>
      <c r="J736" s="26"/>
      <c r="K736" s="26"/>
    </row>
    <row r="737" spans="1:11" x14ac:dyDescent="0.25">
      <c r="A737" s="69">
        <v>17</v>
      </c>
      <c r="B737" s="28">
        <v>108.6</v>
      </c>
      <c r="C737" s="70">
        <v>0.63616898148148149</v>
      </c>
      <c r="D737" s="69" t="s">
        <v>20</v>
      </c>
      <c r="E737" s="30">
        <f t="shared" si="12"/>
        <v>1846.1999999999998</v>
      </c>
      <c r="F737" s="26"/>
      <c r="G737" s="26"/>
      <c r="H737" s="26"/>
      <c r="I737" s="26"/>
      <c r="J737" s="26"/>
      <c r="K737" s="26"/>
    </row>
    <row r="738" spans="1:11" x14ac:dyDescent="0.25">
      <c r="A738" s="69">
        <v>18</v>
      </c>
      <c r="B738" s="28">
        <v>108.6</v>
      </c>
      <c r="C738" s="70">
        <v>0.63616898148148149</v>
      </c>
      <c r="D738" s="69" t="s">
        <v>20</v>
      </c>
      <c r="E738" s="30">
        <f t="shared" si="12"/>
        <v>1954.8</v>
      </c>
      <c r="F738" s="26"/>
      <c r="G738" s="26"/>
      <c r="H738" s="26"/>
      <c r="I738" s="26"/>
      <c r="J738" s="26"/>
      <c r="K738" s="26"/>
    </row>
    <row r="739" spans="1:11" x14ac:dyDescent="0.25">
      <c r="A739" s="69">
        <v>33</v>
      </c>
      <c r="B739" s="28">
        <v>108.65</v>
      </c>
      <c r="C739" s="70">
        <v>0.63619212962962957</v>
      </c>
      <c r="D739" s="69" t="s">
        <v>19</v>
      </c>
      <c r="E739" s="30">
        <f t="shared" si="12"/>
        <v>3585.4500000000003</v>
      </c>
      <c r="F739" s="26"/>
      <c r="G739" s="26"/>
      <c r="H739" s="26"/>
      <c r="I739" s="26"/>
      <c r="J739" s="26"/>
      <c r="K739" s="26"/>
    </row>
    <row r="740" spans="1:11" x14ac:dyDescent="0.25">
      <c r="A740" s="69">
        <v>50</v>
      </c>
      <c r="B740" s="28">
        <v>108.65</v>
      </c>
      <c r="C740" s="70">
        <v>0.63619212962962957</v>
      </c>
      <c r="D740" s="69" t="s">
        <v>19</v>
      </c>
      <c r="E740" s="30">
        <f t="shared" si="12"/>
        <v>5432.5</v>
      </c>
      <c r="F740" s="26"/>
      <c r="G740" s="26"/>
      <c r="H740" s="26"/>
      <c r="I740" s="26"/>
      <c r="J740" s="26"/>
      <c r="K740" s="26"/>
    </row>
    <row r="741" spans="1:11" x14ac:dyDescent="0.25">
      <c r="A741" s="69">
        <v>45</v>
      </c>
      <c r="B741" s="28">
        <v>108.65</v>
      </c>
      <c r="C741" s="70">
        <v>0.63619212962962957</v>
      </c>
      <c r="D741" s="69" t="s">
        <v>19</v>
      </c>
      <c r="E741" s="30">
        <f t="shared" si="12"/>
        <v>4889.25</v>
      </c>
      <c r="F741" s="26"/>
      <c r="G741" s="26"/>
      <c r="H741" s="26"/>
      <c r="I741" s="26"/>
      <c r="J741" s="26"/>
      <c r="K741" s="26"/>
    </row>
    <row r="742" spans="1:11" x14ac:dyDescent="0.25">
      <c r="A742" s="69">
        <v>53</v>
      </c>
      <c r="B742" s="28">
        <v>108.55</v>
      </c>
      <c r="C742" s="70">
        <v>0.63641203703703697</v>
      </c>
      <c r="D742" s="69" t="s">
        <v>1</v>
      </c>
      <c r="E742" s="30">
        <f t="shared" si="12"/>
        <v>5753.15</v>
      </c>
      <c r="F742" s="26"/>
      <c r="G742" s="26"/>
      <c r="H742" s="26"/>
      <c r="I742" s="26"/>
      <c r="J742" s="26"/>
      <c r="K742" s="26"/>
    </row>
    <row r="743" spans="1:11" x14ac:dyDescent="0.25">
      <c r="A743" s="69">
        <v>425</v>
      </c>
      <c r="B743" s="28">
        <v>108.55</v>
      </c>
      <c r="C743" s="70">
        <v>0.63641203703703697</v>
      </c>
      <c r="D743" s="69" t="s">
        <v>1</v>
      </c>
      <c r="E743" s="30">
        <f t="shared" si="12"/>
        <v>46133.75</v>
      </c>
      <c r="F743" s="26"/>
      <c r="G743" s="26"/>
      <c r="H743" s="26"/>
      <c r="I743" s="26"/>
      <c r="J743" s="26"/>
      <c r="K743" s="26"/>
    </row>
    <row r="744" spans="1:11" x14ac:dyDescent="0.25">
      <c r="A744" s="69">
        <v>152</v>
      </c>
      <c r="B744" s="28">
        <v>108.55</v>
      </c>
      <c r="C744" s="70">
        <v>0.63641203703703697</v>
      </c>
      <c r="D744" s="69" t="s">
        <v>4</v>
      </c>
      <c r="E744" s="30">
        <f t="shared" si="12"/>
        <v>16499.599999999999</v>
      </c>
      <c r="F744" s="26"/>
      <c r="G744" s="26"/>
      <c r="H744" s="26"/>
      <c r="I744" s="26"/>
      <c r="J744" s="26"/>
      <c r="K744" s="26"/>
    </row>
    <row r="745" spans="1:11" x14ac:dyDescent="0.25">
      <c r="A745" s="69">
        <v>400</v>
      </c>
      <c r="B745" s="28">
        <v>108.55</v>
      </c>
      <c r="C745" s="70">
        <v>0.63641203703703697</v>
      </c>
      <c r="D745" s="69" t="s">
        <v>1</v>
      </c>
      <c r="E745" s="30">
        <f t="shared" si="12"/>
        <v>43420</v>
      </c>
      <c r="F745" s="26"/>
      <c r="G745" s="26"/>
      <c r="H745" s="26"/>
      <c r="I745" s="26"/>
      <c r="J745" s="26"/>
      <c r="K745" s="26"/>
    </row>
    <row r="746" spans="1:11" x14ac:dyDescent="0.25">
      <c r="A746" s="69">
        <v>278</v>
      </c>
      <c r="B746" s="28">
        <v>108.55</v>
      </c>
      <c r="C746" s="70">
        <v>0.63641203703703697</v>
      </c>
      <c r="D746" s="69" t="s">
        <v>1</v>
      </c>
      <c r="E746" s="30">
        <f t="shared" si="12"/>
        <v>30176.899999999998</v>
      </c>
      <c r="F746" s="26"/>
      <c r="G746" s="26"/>
      <c r="H746" s="26"/>
      <c r="I746" s="26"/>
      <c r="J746" s="26"/>
      <c r="K746" s="26"/>
    </row>
    <row r="747" spans="1:11" x14ac:dyDescent="0.25">
      <c r="A747" s="69">
        <v>111</v>
      </c>
      <c r="B747" s="28">
        <v>108.55</v>
      </c>
      <c r="C747" s="70">
        <v>0.63641203703703697</v>
      </c>
      <c r="D747" s="69" t="s">
        <v>19</v>
      </c>
      <c r="E747" s="30">
        <f t="shared" si="12"/>
        <v>12049.05</v>
      </c>
      <c r="F747" s="26"/>
      <c r="G747" s="26"/>
      <c r="H747" s="26"/>
      <c r="I747" s="26"/>
      <c r="J747" s="26"/>
      <c r="K747" s="26"/>
    </row>
    <row r="748" spans="1:11" x14ac:dyDescent="0.25">
      <c r="A748" s="69">
        <v>160</v>
      </c>
      <c r="B748" s="28">
        <v>108.55</v>
      </c>
      <c r="C748" s="70">
        <v>0.63641203703703697</v>
      </c>
      <c r="D748" s="69" t="s">
        <v>20</v>
      </c>
      <c r="E748" s="30">
        <f t="shared" si="12"/>
        <v>17368</v>
      </c>
      <c r="F748" s="26"/>
      <c r="G748" s="26"/>
      <c r="H748" s="26"/>
      <c r="I748" s="26"/>
      <c r="J748" s="26"/>
      <c r="K748" s="26"/>
    </row>
    <row r="749" spans="1:11" x14ac:dyDescent="0.25">
      <c r="A749" s="69">
        <v>51</v>
      </c>
      <c r="B749" s="28">
        <v>108.5</v>
      </c>
      <c r="C749" s="70">
        <v>0.63641203703703697</v>
      </c>
      <c r="D749" s="69" t="s">
        <v>4</v>
      </c>
      <c r="E749" s="30">
        <f t="shared" si="12"/>
        <v>5533.5</v>
      </c>
      <c r="F749" s="26"/>
      <c r="G749" s="26"/>
      <c r="H749" s="26"/>
      <c r="I749" s="26"/>
      <c r="J749" s="26"/>
      <c r="K749" s="26"/>
    </row>
    <row r="750" spans="1:11" x14ac:dyDescent="0.25">
      <c r="A750" s="69">
        <v>75</v>
      </c>
      <c r="B750" s="28">
        <v>108.5</v>
      </c>
      <c r="C750" s="70">
        <v>0.63641203703703697</v>
      </c>
      <c r="D750" s="69" t="s">
        <v>1</v>
      </c>
      <c r="E750" s="30">
        <f t="shared" si="12"/>
        <v>8137.5</v>
      </c>
      <c r="F750" s="26"/>
      <c r="G750" s="26"/>
      <c r="H750" s="26"/>
      <c r="I750" s="26"/>
      <c r="J750" s="26"/>
      <c r="K750" s="26"/>
    </row>
    <row r="751" spans="1:11" x14ac:dyDescent="0.25">
      <c r="A751" s="69">
        <v>23</v>
      </c>
      <c r="B751" s="28">
        <v>108.5</v>
      </c>
      <c r="C751" s="70">
        <v>0.63641203703703697</v>
      </c>
      <c r="D751" s="69" t="s">
        <v>1</v>
      </c>
      <c r="E751" s="30">
        <f t="shared" si="12"/>
        <v>2495.5</v>
      </c>
      <c r="F751" s="26"/>
      <c r="G751" s="26"/>
      <c r="H751" s="26"/>
      <c r="I751" s="26"/>
      <c r="J751" s="26"/>
      <c r="K751" s="26"/>
    </row>
    <row r="752" spans="1:11" x14ac:dyDescent="0.25">
      <c r="A752" s="69">
        <v>24</v>
      </c>
      <c r="B752" s="28">
        <v>108.55</v>
      </c>
      <c r="C752" s="70">
        <v>0.6366666666666666</v>
      </c>
      <c r="D752" s="69" t="s">
        <v>19</v>
      </c>
      <c r="E752" s="30">
        <f t="shared" si="12"/>
        <v>2605.1999999999998</v>
      </c>
      <c r="F752" s="26"/>
      <c r="G752" s="26"/>
      <c r="H752" s="26"/>
      <c r="I752" s="26"/>
      <c r="J752" s="26"/>
      <c r="K752" s="26"/>
    </row>
    <row r="753" spans="1:11" x14ac:dyDescent="0.25">
      <c r="A753" s="69">
        <v>35</v>
      </c>
      <c r="B753" s="28">
        <v>108.55</v>
      </c>
      <c r="C753" s="70">
        <v>0.6366666666666666</v>
      </c>
      <c r="D753" s="69" t="s">
        <v>19</v>
      </c>
      <c r="E753" s="30">
        <f t="shared" si="12"/>
        <v>3799.25</v>
      </c>
      <c r="F753" s="26"/>
      <c r="G753" s="26"/>
      <c r="H753" s="26"/>
      <c r="I753" s="26"/>
      <c r="J753" s="26"/>
      <c r="K753" s="26"/>
    </row>
    <row r="754" spans="1:11" x14ac:dyDescent="0.25">
      <c r="A754" s="69">
        <v>15</v>
      </c>
      <c r="B754" s="28">
        <v>108.55</v>
      </c>
      <c r="C754" s="70">
        <v>0.6366666666666666</v>
      </c>
      <c r="D754" s="69" t="s">
        <v>19</v>
      </c>
      <c r="E754" s="30">
        <f t="shared" si="12"/>
        <v>1628.25</v>
      </c>
      <c r="F754" s="26"/>
      <c r="G754" s="26"/>
      <c r="H754" s="26"/>
      <c r="I754" s="26"/>
      <c r="J754" s="26"/>
      <c r="K754" s="26"/>
    </row>
    <row r="755" spans="1:11" x14ac:dyDescent="0.25">
      <c r="A755" s="69">
        <v>102</v>
      </c>
      <c r="B755" s="28">
        <v>108.45</v>
      </c>
      <c r="C755" s="70">
        <v>0.63697916666666676</v>
      </c>
      <c r="D755" s="69" t="s">
        <v>1</v>
      </c>
      <c r="E755" s="30">
        <f t="shared" si="12"/>
        <v>11061.9</v>
      </c>
      <c r="F755" s="26"/>
      <c r="G755" s="26"/>
      <c r="H755" s="26"/>
      <c r="I755" s="26"/>
      <c r="J755" s="26"/>
      <c r="K755" s="26"/>
    </row>
    <row r="756" spans="1:11" x14ac:dyDescent="0.25">
      <c r="A756" s="69">
        <v>47</v>
      </c>
      <c r="B756" s="28">
        <v>108.4</v>
      </c>
      <c r="C756" s="70">
        <v>0.63745370370370369</v>
      </c>
      <c r="D756" s="69" t="s">
        <v>20</v>
      </c>
      <c r="E756" s="30">
        <f t="shared" si="12"/>
        <v>5094.8</v>
      </c>
      <c r="F756" s="26"/>
      <c r="G756" s="26"/>
      <c r="H756" s="26"/>
      <c r="I756" s="26"/>
      <c r="J756" s="26"/>
      <c r="K756" s="26"/>
    </row>
    <row r="757" spans="1:11" x14ac:dyDescent="0.25">
      <c r="A757" s="69">
        <v>44</v>
      </c>
      <c r="B757" s="28">
        <v>108.4</v>
      </c>
      <c r="C757" s="70">
        <v>0.63929398148148142</v>
      </c>
      <c r="D757" s="69" t="s">
        <v>20</v>
      </c>
      <c r="E757" s="30">
        <f t="shared" si="12"/>
        <v>4769.6000000000004</v>
      </c>
      <c r="F757" s="26"/>
      <c r="G757" s="26"/>
      <c r="H757" s="26"/>
      <c r="I757" s="26"/>
      <c r="J757" s="26"/>
      <c r="K757" s="26"/>
    </row>
    <row r="758" spans="1:11" x14ac:dyDescent="0.25">
      <c r="A758" s="69">
        <v>3</v>
      </c>
      <c r="B758" s="28">
        <v>108.4</v>
      </c>
      <c r="C758" s="70">
        <v>0.63929398148148142</v>
      </c>
      <c r="D758" s="69" t="s">
        <v>1</v>
      </c>
      <c r="E758" s="30">
        <f t="shared" si="12"/>
        <v>325.20000000000005</v>
      </c>
      <c r="F758" s="26"/>
      <c r="G758" s="26"/>
      <c r="H758" s="26"/>
      <c r="I758" s="26"/>
      <c r="J758" s="26"/>
      <c r="K758" s="26"/>
    </row>
    <row r="759" spans="1:11" x14ac:dyDescent="0.25">
      <c r="A759" s="69">
        <v>50</v>
      </c>
      <c r="B759" s="28">
        <v>108.45</v>
      </c>
      <c r="C759" s="70">
        <v>0.63931712962962972</v>
      </c>
      <c r="D759" s="69" t="s">
        <v>19</v>
      </c>
      <c r="E759" s="30">
        <f t="shared" si="12"/>
        <v>5422.5</v>
      </c>
      <c r="F759" s="26"/>
      <c r="G759" s="26"/>
      <c r="H759" s="26"/>
      <c r="I759" s="26"/>
      <c r="J759" s="26"/>
      <c r="K759" s="26"/>
    </row>
    <row r="760" spans="1:11" x14ac:dyDescent="0.25">
      <c r="A760" s="69">
        <v>19</v>
      </c>
      <c r="B760" s="28">
        <v>108.45</v>
      </c>
      <c r="C760" s="70">
        <v>0.63931712962962972</v>
      </c>
      <c r="D760" s="69" t="s">
        <v>19</v>
      </c>
      <c r="E760" s="30">
        <f t="shared" si="12"/>
        <v>2060.5500000000002</v>
      </c>
      <c r="F760" s="26"/>
      <c r="G760" s="26"/>
      <c r="H760" s="26"/>
      <c r="I760" s="26"/>
      <c r="J760" s="26"/>
      <c r="K760" s="26"/>
    </row>
    <row r="761" spans="1:11" x14ac:dyDescent="0.25">
      <c r="A761" s="69">
        <v>15</v>
      </c>
      <c r="B761" s="28">
        <v>108.45</v>
      </c>
      <c r="C761" s="70">
        <v>0.63932870370370365</v>
      </c>
      <c r="D761" s="69" t="s">
        <v>20</v>
      </c>
      <c r="E761" s="30">
        <f t="shared" si="12"/>
        <v>1626.75</v>
      </c>
      <c r="F761" s="26"/>
      <c r="G761" s="26"/>
      <c r="H761" s="26"/>
      <c r="I761" s="26"/>
      <c r="J761" s="26"/>
      <c r="K761" s="26"/>
    </row>
    <row r="762" spans="1:11" x14ac:dyDescent="0.25">
      <c r="A762" s="69">
        <v>27</v>
      </c>
      <c r="B762" s="28">
        <v>108.45</v>
      </c>
      <c r="C762" s="70">
        <v>0.63932870370370365</v>
      </c>
      <c r="D762" s="69" t="s">
        <v>1</v>
      </c>
      <c r="E762" s="30">
        <f t="shared" si="12"/>
        <v>2928.15</v>
      </c>
      <c r="F762" s="26"/>
      <c r="G762" s="26"/>
      <c r="H762" s="26"/>
      <c r="I762" s="26"/>
      <c r="J762" s="26"/>
      <c r="K762" s="26"/>
    </row>
    <row r="763" spans="1:11" x14ac:dyDescent="0.25">
      <c r="A763" s="69">
        <v>4</v>
      </c>
      <c r="B763" s="28">
        <v>108.45</v>
      </c>
      <c r="C763" s="70">
        <v>0.63932870370370365</v>
      </c>
      <c r="D763" s="69" t="s">
        <v>1</v>
      </c>
      <c r="E763" s="30">
        <f t="shared" si="12"/>
        <v>433.8</v>
      </c>
      <c r="F763" s="26"/>
      <c r="G763" s="26"/>
      <c r="H763" s="26"/>
      <c r="I763" s="26"/>
      <c r="J763" s="26"/>
      <c r="K763" s="26"/>
    </row>
    <row r="764" spans="1:11" x14ac:dyDescent="0.25">
      <c r="A764" s="69">
        <v>9</v>
      </c>
      <c r="B764" s="28">
        <v>108.45</v>
      </c>
      <c r="C764" s="70">
        <v>0.63932870370370365</v>
      </c>
      <c r="D764" s="69" t="s">
        <v>4</v>
      </c>
      <c r="E764" s="30">
        <f t="shared" si="12"/>
        <v>976.05000000000007</v>
      </c>
      <c r="F764" s="26"/>
      <c r="G764" s="26"/>
      <c r="H764" s="26"/>
      <c r="I764" s="26"/>
      <c r="J764" s="26"/>
      <c r="K764" s="26"/>
    </row>
    <row r="765" spans="1:11" x14ac:dyDescent="0.25">
      <c r="A765" s="69">
        <v>11</v>
      </c>
      <c r="B765" s="28">
        <v>108.45</v>
      </c>
      <c r="C765" s="70">
        <v>0.63932870370370365</v>
      </c>
      <c r="D765" s="69" t="s">
        <v>19</v>
      </c>
      <c r="E765" s="30">
        <f t="shared" si="12"/>
        <v>1192.95</v>
      </c>
      <c r="F765" s="26"/>
      <c r="G765" s="26"/>
      <c r="H765" s="26"/>
      <c r="I765" s="26"/>
      <c r="J765" s="26"/>
      <c r="K765" s="26"/>
    </row>
    <row r="766" spans="1:11" x14ac:dyDescent="0.25">
      <c r="A766" s="69">
        <v>9</v>
      </c>
      <c r="B766" s="28">
        <v>108.5</v>
      </c>
      <c r="C766" s="70">
        <v>0.6393402777777778</v>
      </c>
      <c r="D766" s="69" t="s">
        <v>4</v>
      </c>
      <c r="E766" s="30">
        <f t="shared" si="12"/>
        <v>976.5</v>
      </c>
      <c r="F766" s="26"/>
      <c r="G766" s="26"/>
      <c r="H766" s="26"/>
      <c r="I766" s="26"/>
      <c r="J766" s="26"/>
      <c r="K766" s="26"/>
    </row>
    <row r="767" spans="1:11" x14ac:dyDescent="0.25">
      <c r="A767" s="69">
        <v>66</v>
      </c>
      <c r="B767" s="28">
        <v>108.5</v>
      </c>
      <c r="C767" s="70">
        <v>0.6393402777777778</v>
      </c>
      <c r="D767" s="69" t="s">
        <v>1</v>
      </c>
      <c r="E767" s="30">
        <f t="shared" si="12"/>
        <v>7161</v>
      </c>
      <c r="F767" s="26"/>
      <c r="G767" s="26"/>
      <c r="H767" s="26"/>
      <c r="I767" s="26"/>
      <c r="J767" s="26"/>
      <c r="K767" s="26"/>
    </row>
    <row r="768" spans="1:11" x14ac:dyDescent="0.25">
      <c r="A768" s="69">
        <v>15</v>
      </c>
      <c r="B768" s="28">
        <v>108.5</v>
      </c>
      <c r="C768" s="70">
        <v>0.6393402777777778</v>
      </c>
      <c r="D768" s="69" t="s">
        <v>20</v>
      </c>
      <c r="E768" s="30">
        <f t="shared" si="12"/>
        <v>1627.5</v>
      </c>
      <c r="F768" s="26"/>
      <c r="G768" s="26"/>
      <c r="H768" s="26"/>
      <c r="I768" s="26"/>
      <c r="J768" s="26"/>
      <c r="K768" s="26"/>
    </row>
    <row r="769" spans="1:11" x14ac:dyDescent="0.25">
      <c r="A769" s="69">
        <v>47</v>
      </c>
      <c r="B769" s="28">
        <v>108.45</v>
      </c>
      <c r="C769" s="70">
        <v>0.63949074074074064</v>
      </c>
      <c r="D769" s="69" t="s">
        <v>4</v>
      </c>
      <c r="E769" s="30">
        <f t="shared" si="12"/>
        <v>5097.1500000000005</v>
      </c>
      <c r="F769" s="26"/>
      <c r="G769" s="26"/>
      <c r="H769" s="26"/>
      <c r="I769" s="26"/>
      <c r="J769" s="26"/>
      <c r="K769" s="26"/>
    </row>
    <row r="770" spans="1:11" x14ac:dyDescent="0.25">
      <c r="A770" s="69">
        <v>47</v>
      </c>
      <c r="B770" s="28">
        <v>108.4</v>
      </c>
      <c r="C770" s="70">
        <v>0.64042824074074067</v>
      </c>
      <c r="D770" s="69" t="s">
        <v>20</v>
      </c>
      <c r="E770" s="30">
        <f t="shared" si="12"/>
        <v>5094.8</v>
      </c>
      <c r="F770" s="26"/>
      <c r="G770" s="26"/>
      <c r="H770" s="26"/>
      <c r="I770" s="26"/>
      <c r="J770" s="26"/>
      <c r="K770" s="26"/>
    </row>
    <row r="771" spans="1:11" x14ac:dyDescent="0.25">
      <c r="A771" s="69">
        <v>65</v>
      </c>
      <c r="B771" s="28">
        <v>108.35</v>
      </c>
      <c r="C771" s="70">
        <v>0.64045138888888886</v>
      </c>
      <c r="D771" s="69" t="s">
        <v>1</v>
      </c>
      <c r="E771" s="30">
        <f t="shared" ref="E771:E834" si="13">A771*B771</f>
        <v>7042.75</v>
      </c>
      <c r="F771" s="26"/>
      <c r="G771" s="26"/>
      <c r="H771" s="26"/>
      <c r="I771" s="26"/>
      <c r="J771" s="26"/>
      <c r="K771" s="26"/>
    </row>
    <row r="772" spans="1:11" x14ac:dyDescent="0.25">
      <c r="A772" s="69">
        <v>52</v>
      </c>
      <c r="B772" s="28">
        <v>108.3</v>
      </c>
      <c r="C772" s="70">
        <v>0.6409259259259259</v>
      </c>
      <c r="D772" s="69" t="s">
        <v>20</v>
      </c>
      <c r="E772" s="30">
        <f t="shared" si="13"/>
        <v>5631.5999999999995</v>
      </c>
      <c r="F772" s="26"/>
      <c r="G772" s="26"/>
      <c r="H772" s="26"/>
      <c r="I772" s="26"/>
      <c r="J772" s="26"/>
      <c r="K772" s="26"/>
    </row>
    <row r="773" spans="1:11" x14ac:dyDescent="0.25">
      <c r="A773" s="69">
        <v>52</v>
      </c>
      <c r="B773" s="28">
        <v>108.3</v>
      </c>
      <c r="C773" s="70">
        <v>0.64116898148148138</v>
      </c>
      <c r="D773" s="69" t="s">
        <v>4</v>
      </c>
      <c r="E773" s="30">
        <f t="shared" si="13"/>
        <v>5631.5999999999995</v>
      </c>
      <c r="F773" s="26"/>
      <c r="G773" s="26"/>
      <c r="H773" s="26"/>
      <c r="I773" s="26"/>
      <c r="J773" s="26"/>
      <c r="K773" s="26"/>
    </row>
    <row r="774" spans="1:11" x14ac:dyDescent="0.25">
      <c r="A774" s="69">
        <v>49</v>
      </c>
      <c r="B774" s="28">
        <v>108.25</v>
      </c>
      <c r="C774" s="70">
        <v>0.64178240740740744</v>
      </c>
      <c r="D774" s="69" t="s">
        <v>1</v>
      </c>
      <c r="E774" s="30">
        <f t="shared" si="13"/>
        <v>5304.25</v>
      </c>
      <c r="F774" s="26"/>
      <c r="G774" s="26"/>
      <c r="H774" s="26"/>
      <c r="I774" s="26"/>
      <c r="J774" s="26"/>
      <c r="K774" s="26"/>
    </row>
    <row r="775" spans="1:11" x14ac:dyDescent="0.25">
      <c r="A775" s="69">
        <v>56</v>
      </c>
      <c r="B775" s="28">
        <v>108.2</v>
      </c>
      <c r="C775" s="70">
        <v>0.6422106481481481</v>
      </c>
      <c r="D775" s="69" t="s">
        <v>4</v>
      </c>
      <c r="E775" s="30">
        <f t="shared" si="13"/>
        <v>6059.2</v>
      </c>
      <c r="F775" s="26"/>
      <c r="G775" s="26"/>
      <c r="H775" s="26"/>
      <c r="I775" s="26"/>
      <c r="J775" s="26"/>
      <c r="K775" s="26"/>
    </row>
    <row r="776" spans="1:11" x14ac:dyDescent="0.25">
      <c r="A776" s="69">
        <v>80</v>
      </c>
      <c r="B776" s="28">
        <v>108.25</v>
      </c>
      <c r="C776" s="70">
        <v>0.64225694444444448</v>
      </c>
      <c r="D776" s="69" t="s">
        <v>19</v>
      </c>
      <c r="E776" s="30">
        <f t="shared" si="13"/>
        <v>8660</v>
      </c>
      <c r="F776" s="26"/>
      <c r="G776" s="26"/>
      <c r="H776" s="26"/>
      <c r="I776" s="26"/>
      <c r="J776" s="26"/>
      <c r="K776" s="26"/>
    </row>
    <row r="777" spans="1:11" x14ac:dyDescent="0.25">
      <c r="A777" s="69">
        <v>32</v>
      </c>
      <c r="B777" s="28">
        <v>108.3</v>
      </c>
      <c r="C777" s="70">
        <v>0.64228009259259256</v>
      </c>
      <c r="D777" s="69" t="s">
        <v>19</v>
      </c>
      <c r="E777" s="30">
        <f t="shared" si="13"/>
        <v>3465.6</v>
      </c>
      <c r="F777" s="26"/>
      <c r="G777" s="26"/>
      <c r="H777" s="26"/>
      <c r="I777" s="26"/>
      <c r="J777" s="26"/>
      <c r="K777" s="26"/>
    </row>
    <row r="778" spans="1:11" x14ac:dyDescent="0.25">
      <c r="A778" s="69">
        <v>15</v>
      </c>
      <c r="B778" s="28">
        <v>108.3</v>
      </c>
      <c r="C778" s="70">
        <v>0.64228009259259256</v>
      </c>
      <c r="D778" s="69" t="s">
        <v>20</v>
      </c>
      <c r="E778" s="30">
        <f t="shared" si="13"/>
        <v>1624.5</v>
      </c>
      <c r="F778" s="26"/>
      <c r="G778" s="26"/>
      <c r="H778" s="26"/>
      <c r="I778" s="26"/>
      <c r="J778" s="26"/>
      <c r="K778" s="26"/>
    </row>
    <row r="779" spans="1:11" x14ac:dyDescent="0.25">
      <c r="A779" s="69">
        <v>1</v>
      </c>
      <c r="B779" s="28">
        <v>108.3</v>
      </c>
      <c r="C779" s="70">
        <v>0.64228009259259256</v>
      </c>
      <c r="D779" s="69" t="s">
        <v>20</v>
      </c>
      <c r="E779" s="30">
        <f t="shared" si="13"/>
        <v>108.3</v>
      </c>
      <c r="F779" s="26"/>
      <c r="G779" s="26"/>
      <c r="H779" s="26"/>
      <c r="I779" s="26"/>
      <c r="J779" s="26"/>
      <c r="K779" s="26"/>
    </row>
    <row r="780" spans="1:11" x14ac:dyDescent="0.25">
      <c r="A780" s="69">
        <v>37</v>
      </c>
      <c r="B780" s="28">
        <v>108.3</v>
      </c>
      <c r="C780" s="70">
        <v>0.64228009259259256</v>
      </c>
      <c r="D780" s="69" t="s">
        <v>20</v>
      </c>
      <c r="E780" s="30">
        <f t="shared" si="13"/>
        <v>4007.1</v>
      </c>
      <c r="F780" s="26"/>
      <c r="G780" s="26"/>
      <c r="H780" s="26"/>
      <c r="I780" s="26"/>
      <c r="J780" s="26"/>
      <c r="K780" s="26"/>
    </row>
    <row r="781" spans="1:11" x14ac:dyDescent="0.25">
      <c r="A781" s="69">
        <v>18</v>
      </c>
      <c r="B781" s="28">
        <v>108.3</v>
      </c>
      <c r="C781" s="70">
        <v>0.64228009259259256</v>
      </c>
      <c r="D781" s="69" t="s">
        <v>20</v>
      </c>
      <c r="E781" s="30">
        <f t="shared" si="13"/>
        <v>1949.3999999999999</v>
      </c>
      <c r="F781" s="26"/>
      <c r="G781" s="26"/>
      <c r="H781" s="26"/>
      <c r="I781" s="26"/>
      <c r="J781" s="26"/>
      <c r="K781" s="26"/>
    </row>
    <row r="782" spans="1:11" x14ac:dyDescent="0.25">
      <c r="A782" s="69">
        <v>11</v>
      </c>
      <c r="B782" s="28">
        <v>108.2</v>
      </c>
      <c r="C782" s="70">
        <v>0.64237268518518531</v>
      </c>
      <c r="D782" s="69" t="s">
        <v>4</v>
      </c>
      <c r="E782" s="30">
        <f t="shared" si="13"/>
        <v>1190.2</v>
      </c>
      <c r="F782" s="26"/>
      <c r="G782" s="26"/>
      <c r="H782" s="26"/>
      <c r="I782" s="26"/>
      <c r="J782" s="26"/>
      <c r="K782" s="26"/>
    </row>
    <row r="783" spans="1:11" x14ac:dyDescent="0.25">
      <c r="A783" s="69">
        <v>53</v>
      </c>
      <c r="B783" s="28">
        <v>108.2</v>
      </c>
      <c r="C783" s="70">
        <v>0.64237268518518531</v>
      </c>
      <c r="D783" s="69" t="s">
        <v>4</v>
      </c>
      <c r="E783" s="30">
        <f t="shared" si="13"/>
        <v>5734.6</v>
      </c>
      <c r="F783" s="26"/>
      <c r="G783" s="26"/>
      <c r="H783" s="26"/>
      <c r="I783" s="26"/>
      <c r="J783" s="26"/>
      <c r="K783" s="26"/>
    </row>
    <row r="784" spans="1:11" x14ac:dyDescent="0.25">
      <c r="A784" s="69">
        <v>47</v>
      </c>
      <c r="B784" s="28">
        <v>108.2</v>
      </c>
      <c r="C784" s="70">
        <v>0.64237268518518531</v>
      </c>
      <c r="D784" s="69" t="s">
        <v>1</v>
      </c>
      <c r="E784" s="30">
        <f t="shared" si="13"/>
        <v>5085.4000000000005</v>
      </c>
      <c r="F784" s="26"/>
      <c r="G784" s="26"/>
      <c r="H784" s="26"/>
      <c r="I784" s="26"/>
      <c r="J784" s="26"/>
      <c r="K784" s="26"/>
    </row>
    <row r="785" spans="1:11" x14ac:dyDescent="0.25">
      <c r="A785" s="69">
        <v>62</v>
      </c>
      <c r="B785" s="28">
        <v>108.2</v>
      </c>
      <c r="C785" s="70">
        <v>0.64256944444444442</v>
      </c>
      <c r="D785" s="69" t="s">
        <v>1</v>
      </c>
      <c r="E785" s="30">
        <f t="shared" si="13"/>
        <v>6708.4000000000005</v>
      </c>
      <c r="F785" s="26"/>
      <c r="G785" s="26"/>
      <c r="H785" s="26"/>
      <c r="I785" s="26"/>
      <c r="J785" s="26"/>
      <c r="K785" s="26"/>
    </row>
    <row r="786" spans="1:11" x14ac:dyDescent="0.25">
      <c r="A786" s="69">
        <v>49</v>
      </c>
      <c r="B786" s="28">
        <v>108.2</v>
      </c>
      <c r="C786" s="70">
        <v>0.64297453703703711</v>
      </c>
      <c r="D786" s="69" t="s">
        <v>1</v>
      </c>
      <c r="E786" s="30">
        <f t="shared" si="13"/>
        <v>5301.8</v>
      </c>
      <c r="F786" s="26"/>
      <c r="G786" s="26"/>
      <c r="H786" s="26"/>
      <c r="I786" s="26"/>
      <c r="J786" s="26"/>
      <c r="K786" s="26"/>
    </row>
    <row r="787" spans="1:11" x14ac:dyDescent="0.25">
      <c r="A787" s="69">
        <v>47</v>
      </c>
      <c r="B787" s="28">
        <v>108.2</v>
      </c>
      <c r="C787" s="70">
        <v>0.64302083333333326</v>
      </c>
      <c r="D787" s="69" t="s">
        <v>1</v>
      </c>
      <c r="E787" s="30">
        <f t="shared" si="13"/>
        <v>5085.4000000000005</v>
      </c>
      <c r="F787" s="26"/>
      <c r="G787" s="26"/>
      <c r="H787" s="26"/>
      <c r="I787" s="26"/>
      <c r="J787" s="26"/>
      <c r="K787" s="26"/>
    </row>
    <row r="788" spans="1:11" x14ac:dyDescent="0.25">
      <c r="A788" s="69">
        <v>50</v>
      </c>
      <c r="B788" s="28">
        <v>108.2</v>
      </c>
      <c r="C788" s="70">
        <v>0.64303240740740752</v>
      </c>
      <c r="D788" s="69" t="s">
        <v>19</v>
      </c>
      <c r="E788" s="30">
        <f t="shared" si="13"/>
        <v>5410</v>
      </c>
      <c r="F788" s="26"/>
      <c r="G788" s="26"/>
      <c r="H788" s="26"/>
      <c r="I788" s="26"/>
      <c r="J788" s="26"/>
      <c r="K788" s="26"/>
    </row>
    <row r="789" spans="1:11" x14ac:dyDescent="0.25">
      <c r="A789" s="69">
        <v>30</v>
      </c>
      <c r="B789" s="28">
        <v>108.2</v>
      </c>
      <c r="C789" s="70">
        <v>0.64303240740740752</v>
      </c>
      <c r="D789" s="69" t="s">
        <v>20</v>
      </c>
      <c r="E789" s="30">
        <f t="shared" si="13"/>
        <v>3246</v>
      </c>
      <c r="F789" s="26"/>
      <c r="G789" s="26"/>
      <c r="H789" s="26"/>
      <c r="I789" s="26"/>
      <c r="J789" s="26"/>
      <c r="K789" s="26"/>
    </row>
    <row r="790" spans="1:11" x14ac:dyDescent="0.25">
      <c r="A790" s="69">
        <v>4</v>
      </c>
      <c r="B790" s="28">
        <v>108.2</v>
      </c>
      <c r="C790" s="70">
        <v>0.64303240740740752</v>
      </c>
      <c r="D790" s="69" t="s">
        <v>4</v>
      </c>
      <c r="E790" s="30">
        <f t="shared" si="13"/>
        <v>432.8</v>
      </c>
      <c r="F790" s="26"/>
      <c r="G790" s="26"/>
      <c r="H790" s="26"/>
      <c r="I790" s="26"/>
      <c r="J790" s="26"/>
      <c r="K790" s="26"/>
    </row>
    <row r="791" spans="1:11" x14ac:dyDescent="0.25">
      <c r="A791" s="69">
        <v>29</v>
      </c>
      <c r="B791" s="28">
        <v>108.25</v>
      </c>
      <c r="C791" s="70">
        <v>0.6430555555555556</v>
      </c>
      <c r="D791" s="69" t="s">
        <v>19</v>
      </c>
      <c r="E791" s="30">
        <f t="shared" si="13"/>
        <v>3139.25</v>
      </c>
      <c r="F791" s="26"/>
      <c r="G791" s="26"/>
      <c r="H791" s="26"/>
      <c r="I791" s="26"/>
      <c r="J791" s="26"/>
      <c r="K791" s="26"/>
    </row>
    <row r="792" spans="1:11" x14ac:dyDescent="0.25">
      <c r="A792" s="69">
        <v>34</v>
      </c>
      <c r="B792" s="28">
        <v>108.25</v>
      </c>
      <c r="C792" s="70">
        <v>0.6430555555555556</v>
      </c>
      <c r="D792" s="69" t="s">
        <v>19</v>
      </c>
      <c r="E792" s="30">
        <f t="shared" si="13"/>
        <v>3680.5</v>
      </c>
      <c r="F792" s="26"/>
      <c r="G792" s="26"/>
      <c r="H792" s="26"/>
      <c r="I792" s="26"/>
      <c r="J792" s="26"/>
      <c r="K792" s="26"/>
    </row>
    <row r="793" spans="1:11" x14ac:dyDescent="0.25">
      <c r="A793" s="69">
        <v>1</v>
      </c>
      <c r="B793" s="28">
        <v>108.25</v>
      </c>
      <c r="C793" s="70">
        <v>0.6430555555555556</v>
      </c>
      <c r="D793" s="69" t="s">
        <v>19</v>
      </c>
      <c r="E793" s="30">
        <f t="shared" si="13"/>
        <v>108.25</v>
      </c>
      <c r="F793" s="26"/>
      <c r="G793" s="26"/>
      <c r="H793" s="26"/>
      <c r="I793" s="26"/>
      <c r="J793" s="26"/>
      <c r="K793" s="26"/>
    </row>
    <row r="794" spans="1:11" x14ac:dyDescent="0.25">
      <c r="A794" s="69">
        <v>40</v>
      </c>
      <c r="B794" s="28">
        <v>108.15</v>
      </c>
      <c r="C794" s="70">
        <v>0.64333333333333342</v>
      </c>
      <c r="D794" s="69" t="s">
        <v>4</v>
      </c>
      <c r="E794" s="30">
        <f t="shared" si="13"/>
        <v>4326</v>
      </c>
      <c r="F794" s="26"/>
      <c r="G794" s="26"/>
      <c r="H794" s="26"/>
      <c r="I794" s="26"/>
      <c r="J794" s="26"/>
      <c r="K794" s="26"/>
    </row>
    <row r="795" spans="1:11" x14ac:dyDescent="0.25">
      <c r="A795" s="69">
        <v>51</v>
      </c>
      <c r="B795" s="28">
        <v>108.15</v>
      </c>
      <c r="C795" s="70">
        <v>0.64333333333333342</v>
      </c>
      <c r="D795" s="69" t="s">
        <v>1</v>
      </c>
      <c r="E795" s="30">
        <f t="shared" si="13"/>
        <v>5515.6500000000005</v>
      </c>
      <c r="F795" s="26"/>
      <c r="G795" s="26"/>
      <c r="H795" s="26"/>
      <c r="I795" s="26"/>
      <c r="J795" s="26"/>
      <c r="K795" s="26"/>
    </row>
    <row r="796" spans="1:11" x14ac:dyDescent="0.25">
      <c r="A796" s="69">
        <v>47</v>
      </c>
      <c r="B796" s="28">
        <v>108.1</v>
      </c>
      <c r="C796" s="70">
        <v>0.6434375</v>
      </c>
      <c r="D796" s="69" t="s">
        <v>19</v>
      </c>
      <c r="E796" s="30">
        <f t="shared" si="13"/>
        <v>5080.7</v>
      </c>
      <c r="F796" s="26"/>
      <c r="G796" s="26"/>
      <c r="H796" s="26"/>
      <c r="I796" s="26"/>
      <c r="J796" s="26"/>
      <c r="K796" s="26"/>
    </row>
    <row r="797" spans="1:11" x14ac:dyDescent="0.25">
      <c r="A797" s="69">
        <v>77</v>
      </c>
      <c r="B797" s="28">
        <v>108.1</v>
      </c>
      <c r="C797" s="70">
        <v>0.6434375</v>
      </c>
      <c r="D797" s="69" t="s">
        <v>1</v>
      </c>
      <c r="E797" s="30">
        <f t="shared" si="13"/>
        <v>8323.6999999999989</v>
      </c>
      <c r="F797" s="26"/>
      <c r="G797" s="26"/>
      <c r="H797" s="26"/>
      <c r="I797" s="26"/>
      <c r="J797" s="26"/>
      <c r="K797" s="26"/>
    </row>
    <row r="798" spans="1:11" x14ac:dyDescent="0.25">
      <c r="A798" s="69">
        <v>33</v>
      </c>
      <c r="B798" s="28">
        <v>108.1</v>
      </c>
      <c r="C798" s="70">
        <v>0.64368055555555559</v>
      </c>
      <c r="D798" s="69" t="s">
        <v>1</v>
      </c>
      <c r="E798" s="30">
        <f t="shared" si="13"/>
        <v>3567.2999999999997</v>
      </c>
      <c r="F798" s="26"/>
      <c r="G798" s="26"/>
      <c r="H798" s="26"/>
      <c r="I798" s="26"/>
      <c r="J798" s="26"/>
      <c r="K798" s="26"/>
    </row>
    <row r="799" spans="1:11" x14ac:dyDescent="0.25">
      <c r="A799" s="69">
        <v>14</v>
      </c>
      <c r="B799" s="28">
        <v>108.1</v>
      </c>
      <c r="C799" s="70">
        <v>0.64368055555555559</v>
      </c>
      <c r="D799" s="69" t="s">
        <v>1</v>
      </c>
      <c r="E799" s="30">
        <f t="shared" si="13"/>
        <v>1513.3999999999999</v>
      </c>
      <c r="F799" s="26"/>
      <c r="G799" s="26"/>
      <c r="H799" s="26"/>
      <c r="I799" s="26"/>
      <c r="J799" s="26"/>
      <c r="K799" s="26"/>
    </row>
    <row r="800" spans="1:11" x14ac:dyDescent="0.25">
      <c r="A800" s="69">
        <v>60</v>
      </c>
      <c r="B800" s="28">
        <v>108.1</v>
      </c>
      <c r="C800" s="70">
        <v>0.64423611111111112</v>
      </c>
      <c r="D800" s="69" t="s">
        <v>20</v>
      </c>
      <c r="E800" s="30">
        <f t="shared" si="13"/>
        <v>6486</v>
      </c>
      <c r="F800" s="26"/>
      <c r="G800" s="26"/>
      <c r="H800" s="26"/>
      <c r="I800" s="26"/>
      <c r="J800" s="26"/>
      <c r="K800" s="26"/>
    </row>
    <row r="801" spans="1:11" x14ac:dyDescent="0.25">
      <c r="A801" s="69">
        <v>99</v>
      </c>
      <c r="B801" s="28">
        <v>108.1</v>
      </c>
      <c r="C801" s="70">
        <v>0.6442592592592592</v>
      </c>
      <c r="D801" s="69" t="s">
        <v>19</v>
      </c>
      <c r="E801" s="30">
        <f t="shared" si="13"/>
        <v>10701.9</v>
      </c>
      <c r="F801" s="26"/>
      <c r="G801" s="26"/>
      <c r="H801" s="26"/>
      <c r="I801" s="26"/>
      <c r="J801" s="26"/>
      <c r="K801" s="26"/>
    </row>
    <row r="802" spans="1:11" x14ac:dyDescent="0.25">
      <c r="A802" s="69">
        <v>25</v>
      </c>
      <c r="B802" s="28">
        <v>108.1</v>
      </c>
      <c r="C802" s="70">
        <v>0.6442592592592592</v>
      </c>
      <c r="D802" s="69" t="s">
        <v>19</v>
      </c>
      <c r="E802" s="30">
        <f t="shared" si="13"/>
        <v>2702.5</v>
      </c>
      <c r="F802" s="26"/>
      <c r="G802" s="26"/>
      <c r="H802" s="26"/>
      <c r="I802" s="26"/>
      <c r="J802" s="26"/>
      <c r="K802" s="26"/>
    </row>
    <row r="803" spans="1:11" x14ac:dyDescent="0.25">
      <c r="A803" s="69">
        <v>43</v>
      </c>
      <c r="B803" s="28">
        <v>108.05</v>
      </c>
      <c r="C803" s="70">
        <v>0.64428240740740739</v>
      </c>
      <c r="D803" s="69" t="s">
        <v>1</v>
      </c>
      <c r="E803" s="30">
        <f t="shared" si="13"/>
        <v>4646.1499999999996</v>
      </c>
      <c r="F803" s="26"/>
      <c r="G803" s="26"/>
      <c r="H803" s="26"/>
      <c r="I803" s="26"/>
      <c r="J803" s="26"/>
      <c r="K803" s="26"/>
    </row>
    <row r="804" spans="1:11" x14ac:dyDescent="0.25">
      <c r="A804" s="69">
        <v>2</v>
      </c>
      <c r="B804" s="28">
        <v>108.05</v>
      </c>
      <c r="C804" s="70">
        <v>0.64428240740740739</v>
      </c>
      <c r="D804" s="69" t="s">
        <v>1</v>
      </c>
      <c r="E804" s="30">
        <f t="shared" si="13"/>
        <v>216.1</v>
      </c>
      <c r="F804" s="26"/>
      <c r="G804" s="26"/>
      <c r="H804" s="26"/>
      <c r="I804" s="26"/>
      <c r="J804" s="26"/>
      <c r="K804" s="26"/>
    </row>
    <row r="805" spans="1:11" x14ac:dyDescent="0.25">
      <c r="A805" s="69">
        <v>1</v>
      </c>
      <c r="B805" s="28">
        <v>108.1</v>
      </c>
      <c r="C805" s="70">
        <v>0.6444791666666666</v>
      </c>
      <c r="D805" s="69" t="s">
        <v>1</v>
      </c>
      <c r="E805" s="30">
        <f t="shared" si="13"/>
        <v>108.1</v>
      </c>
      <c r="F805" s="26"/>
      <c r="G805" s="26"/>
      <c r="H805" s="26"/>
      <c r="I805" s="26"/>
      <c r="J805" s="26"/>
      <c r="K805" s="26"/>
    </row>
    <row r="806" spans="1:11" x14ac:dyDescent="0.25">
      <c r="A806" s="69">
        <v>11</v>
      </c>
      <c r="B806" s="28">
        <v>108.1</v>
      </c>
      <c r="C806" s="70">
        <v>0.6444791666666666</v>
      </c>
      <c r="D806" s="69" t="s">
        <v>19</v>
      </c>
      <c r="E806" s="30">
        <f t="shared" si="13"/>
        <v>1189.0999999999999</v>
      </c>
      <c r="F806" s="26"/>
      <c r="G806" s="26"/>
      <c r="H806" s="26"/>
      <c r="I806" s="26"/>
      <c r="J806" s="26"/>
      <c r="K806" s="26"/>
    </row>
    <row r="807" spans="1:11" x14ac:dyDescent="0.25">
      <c r="A807" s="69">
        <v>178</v>
      </c>
      <c r="B807" s="28">
        <v>108.1</v>
      </c>
      <c r="C807" s="70">
        <v>0.6444791666666666</v>
      </c>
      <c r="D807" s="69" t="s">
        <v>19</v>
      </c>
      <c r="E807" s="30">
        <f t="shared" si="13"/>
        <v>19241.8</v>
      </c>
      <c r="F807" s="26"/>
      <c r="G807" s="26"/>
      <c r="H807" s="26"/>
      <c r="I807" s="26"/>
      <c r="J807" s="26"/>
      <c r="K807" s="26"/>
    </row>
    <row r="808" spans="1:11" x14ac:dyDescent="0.25">
      <c r="A808" s="69">
        <v>50</v>
      </c>
      <c r="B808" s="28">
        <v>108.1</v>
      </c>
      <c r="C808" s="70">
        <v>0.64449074074074086</v>
      </c>
      <c r="D808" s="69" t="s">
        <v>1</v>
      </c>
      <c r="E808" s="30">
        <f t="shared" si="13"/>
        <v>5405</v>
      </c>
      <c r="F808" s="26"/>
      <c r="G808" s="26"/>
      <c r="H808" s="26"/>
      <c r="I808" s="26"/>
      <c r="J808" s="26"/>
      <c r="K808" s="26"/>
    </row>
    <row r="809" spans="1:11" x14ac:dyDescent="0.25">
      <c r="A809" s="69">
        <v>14</v>
      </c>
      <c r="B809" s="28">
        <v>108.1</v>
      </c>
      <c r="C809" s="70">
        <v>0.64449074074074086</v>
      </c>
      <c r="D809" s="69" t="s">
        <v>1</v>
      </c>
      <c r="E809" s="30">
        <f t="shared" si="13"/>
        <v>1513.3999999999999</v>
      </c>
      <c r="F809" s="26"/>
      <c r="G809" s="26"/>
      <c r="H809" s="26"/>
      <c r="I809" s="26"/>
      <c r="J809" s="26"/>
      <c r="K809" s="26"/>
    </row>
    <row r="810" spans="1:11" x14ac:dyDescent="0.25">
      <c r="A810" s="69">
        <v>17</v>
      </c>
      <c r="B810" s="28">
        <v>108.1</v>
      </c>
      <c r="C810" s="70">
        <v>0.64449074074074086</v>
      </c>
      <c r="D810" s="69" t="s">
        <v>19</v>
      </c>
      <c r="E810" s="30">
        <f t="shared" si="13"/>
        <v>1837.6999999999998</v>
      </c>
      <c r="F810" s="26"/>
      <c r="G810" s="26"/>
      <c r="H810" s="26"/>
      <c r="I810" s="26"/>
      <c r="J810" s="26"/>
      <c r="K810" s="26"/>
    </row>
    <row r="811" spans="1:11" x14ac:dyDescent="0.25">
      <c r="A811" s="69">
        <v>13</v>
      </c>
      <c r="B811" s="28">
        <v>108.1</v>
      </c>
      <c r="C811" s="70">
        <v>0.64449074074074086</v>
      </c>
      <c r="D811" s="69" t="s">
        <v>19</v>
      </c>
      <c r="E811" s="30">
        <f t="shared" si="13"/>
        <v>1405.3</v>
      </c>
      <c r="F811" s="26"/>
      <c r="G811" s="26"/>
      <c r="H811" s="26"/>
      <c r="I811" s="26"/>
      <c r="J811" s="26"/>
      <c r="K811" s="26"/>
    </row>
    <row r="812" spans="1:11" x14ac:dyDescent="0.25">
      <c r="A812" s="69">
        <v>8</v>
      </c>
      <c r="B812" s="28">
        <v>108.1</v>
      </c>
      <c r="C812" s="70">
        <v>0.64449074074074086</v>
      </c>
      <c r="D812" s="69" t="s">
        <v>19</v>
      </c>
      <c r="E812" s="30">
        <f t="shared" si="13"/>
        <v>864.8</v>
      </c>
      <c r="F812" s="26"/>
      <c r="G812" s="26"/>
      <c r="H812" s="26"/>
      <c r="I812" s="26"/>
      <c r="J812" s="26"/>
      <c r="K812" s="26"/>
    </row>
    <row r="813" spans="1:11" x14ac:dyDescent="0.25">
      <c r="A813" s="69">
        <v>36</v>
      </c>
      <c r="B813" s="28">
        <v>108.1</v>
      </c>
      <c r="C813" s="70">
        <v>0.64453703703703702</v>
      </c>
      <c r="D813" s="69" t="s">
        <v>1</v>
      </c>
      <c r="E813" s="30">
        <f t="shared" si="13"/>
        <v>3891.6</v>
      </c>
      <c r="F813" s="26"/>
      <c r="G813" s="26"/>
      <c r="H813" s="26"/>
      <c r="I813" s="26"/>
      <c r="J813" s="26"/>
      <c r="K813" s="26"/>
    </row>
    <row r="814" spans="1:11" x14ac:dyDescent="0.25">
      <c r="A814" s="69">
        <v>10</v>
      </c>
      <c r="B814" s="28">
        <v>108.1</v>
      </c>
      <c r="C814" s="70">
        <v>0.64453703703703702</v>
      </c>
      <c r="D814" s="69" t="s">
        <v>1</v>
      </c>
      <c r="E814" s="30">
        <f t="shared" si="13"/>
        <v>1081</v>
      </c>
      <c r="F814" s="26"/>
      <c r="G814" s="26"/>
      <c r="H814" s="26"/>
      <c r="I814" s="26"/>
      <c r="J814" s="26"/>
      <c r="K814" s="26"/>
    </row>
    <row r="815" spans="1:11" x14ac:dyDescent="0.25">
      <c r="A815" s="69">
        <v>81</v>
      </c>
      <c r="B815" s="28">
        <v>108.1</v>
      </c>
      <c r="C815" s="70">
        <v>0.64461805555555551</v>
      </c>
      <c r="D815" s="69" t="s">
        <v>20</v>
      </c>
      <c r="E815" s="30">
        <f t="shared" si="13"/>
        <v>8756.1</v>
      </c>
      <c r="F815" s="26"/>
      <c r="G815" s="26"/>
      <c r="H815" s="26"/>
      <c r="I815" s="26"/>
      <c r="J815" s="26"/>
      <c r="K815" s="26"/>
    </row>
    <row r="816" spans="1:11" x14ac:dyDescent="0.25">
      <c r="A816" s="69">
        <v>29</v>
      </c>
      <c r="B816" s="28">
        <v>108.1</v>
      </c>
      <c r="C816" s="70">
        <v>0.64461805555555551</v>
      </c>
      <c r="D816" s="69" t="s">
        <v>19</v>
      </c>
      <c r="E816" s="30">
        <f t="shared" si="13"/>
        <v>3134.8999999999996</v>
      </c>
      <c r="F816" s="26"/>
      <c r="G816" s="26"/>
      <c r="H816" s="26"/>
      <c r="I816" s="26"/>
      <c r="J816" s="26"/>
      <c r="K816" s="26"/>
    </row>
    <row r="817" spans="1:11" x14ac:dyDescent="0.25">
      <c r="A817" s="69">
        <v>55</v>
      </c>
      <c r="B817" s="28">
        <v>108.1</v>
      </c>
      <c r="C817" s="70">
        <v>0.64461805555555551</v>
      </c>
      <c r="D817" s="69" t="s">
        <v>20</v>
      </c>
      <c r="E817" s="30">
        <f t="shared" si="13"/>
        <v>5945.5</v>
      </c>
      <c r="F817" s="26"/>
      <c r="G817" s="26"/>
      <c r="H817" s="26"/>
      <c r="I817" s="26"/>
      <c r="J817" s="26"/>
      <c r="K817" s="26"/>
    </row>
    <row r="818" spans="1:11" x14ac:dyDescent="0.25">
      <c r="A818" s="69">
        <v>1</v>
      </c>
      <c r="B818" s="28">
        <v>108.05</v>
      </c>
      <c r="C818" s="70">
        <v>0.64465277777777785</v>
      </c>
      <c r="D818" s="69" t="s">
        <v>4</v>
      </c>
      <c r="E818" s="30">
        <f t="shared" si="13"/>
        <v>108.05</v>
      </c>
      <c r="F818" s="26"/>
      <c r="G818" s="26"/>
      <c r="H818" s="26"/>
      <c r="I818" s="26"/>
      <c r="J818" s="26"/>
      <c r="K818" s="26"/>
    </row>
    <row r="819" spans="1:11" x14ac:dyDescent="0.25">
      <c r="A819" s="69">
        <v>67</v>
      </c>
      <c r="B819" s="28">
        <v>108.05</v>
      </c>
      <c r="C819" s="70">
        <v>0.64465277777777785</v>
      </c>
      <c r="D819" s="69" t="s">
        <v>4</v>
      </c>
      <c r="E819" s="30">
        <f t="shared" si="13"/>
        <v>7239.3499999999995</v>
      </c>
      <c r="F819" s="26"/>
      <c r="G819" s="26"/>
      <c r="H819" s="26"/>
      <c r="I819" s="26"/>
      <c r="J819" s="26"/>
      <c r="K819" s="26"/>
    </row>
    <row r="820" spans="1:11" x14ac:dyDescent="0.25">
      <c r="A820" s="69">
        <v>47</v>
      </c>
      <c r="B820" s="28">
        <v>108</v>
      </c>
      <c r="C820" s="70">
        <v>0.64469907407407401</v>
      </c>
      <c r="D820" s="69" t="s">
        <v>19</v>
      </c>
      <c r="E820" s="30">
        <f t="shared" si="13"/>
        <v>5076</v>
      </c>
      <c r="F820" s="26"/>
      <c r="G820" s="26"/>
      <c r="H820" s="26"/>
      <c r="I820" s="26"/>
      <c r="J820" s="26"/>
      <c r="K820" s="26"/>
    </row>
    <row r="821" spans="1:11" x14ac:dyDescent="0.25">
      <c r="A821" s="69">
        <v>49</v>
      </c>
      <c r="B821" s="28">
        <v>108</v>
      </c>
      <c r="C821" s="70">
        <v>0.64475694444444442</v>
      </c>
      <c r="D821" s="69" t="s">
        <v>20</v>
      </c>
      <c r="E821" s="30">
        <f t="shared" si="13"/>
        <v>5292</v>
      </c>
      <c r="F821" s="26"/>
      <c r="G821" s="26"/>
      <c r="H821" s="26"/>
      <c r="I821" s="26"/>
      <c r="J821" s="26"/>
      <c r="K821" s="26"/>
    </row>
    <row r="822" spans="1:11" x14ac:dyDescent="0.25">
      <c r="A822" s="69">
        <v>107</v>
      </c>
      <c r="B822" s="28">
        <v>108.05</v>
      </c>
      <c r="C822" s="70">
        <v>0.64483796296296292</v>
      </c>
      <c r="D822" s="69" t="s">
        <v>19</v>
      </c>
      <c r="E822" s="30">
        <f t="shared" si="13"/>
        <v>11561.35</v>
      </c>
      <c r="F822" s="26"/>
      <c r="G822" s="26"/>
      <c r="H822" s="26"/>
      <c r="I822" s="26"/>
      <c r="J822" s="26"/>
      <c r="K822" s="26"/>
    </row>
    <row r="823" spans="1:11" x14ac:dyDescent="0.25">
      <c r="A823" s="69">
        <v>12</v>
      </c>
      <c r="B823" s="28">
        <v>108.15</v>
      </c>
      <c r="C823" s="70">
        <v>0.64488425925925918</v>
      </c>
      <c r="D823" s="69" t="s">
        <v>19</v>
      </c>
      <c r="E823" s="30">
        <f t="shared" si="13"/>
        <v>1297.8000000000002</v>
      </c>
      <c r="F823" s="26"/>
      <c r="G823" s="26"/>
      <c r="H823" s="26"/>
      <c r="I823" s="26"/>
      <c r="J823" s="26"/>
      <c r="K823" s="26"/>
    </row>
    <row r="824" spans="1:11" x14ac:dyDescent="0.25">
      <c r="A824" s="69">
        <v>95</v>
      </c>
      <c r="B824" s="28">
        <v>108.15</v>
      </c>
      <c r="C824" s="70">
        <v>0.64488425925925918</v>
      </c>
      <c r="D824" s="69" t="s">
        <v>19</v>
      </c>
      <c r="E824" s="30">
        <f t="shared" si="13"/>
        <v>10274.25</v>
      </c>
      <c r="F824" s="26"/>
      <c r="G824" s="26"/>
      <c r="H824" s="26"/>
      <c r="I824" s="26"/>
      <c r="J824" s="26"/>
      <c r="K824" s="26"/>
    </row>
    <row r="825" spans="1:11" x14ac:dyDescent="0.25">
      <c r="A825" s="69">
        <v>87</v>
      </c>
      <c r="B825" s="28">
        <v>108.1</v>
      </c>
      <c r="C825" s="70">
        <v>0.64489583333333333</v>
      </c>
      <c r="D825" s="69" t="s">
        <v>1</v>
      </c>
      <c r="E825" s="30">
        <f t="shared" si="13"/>
        <v>9404.6999999999989</v>
      </c>
      <c r="F825" s="26"/>
      <c r="G825" s="26"/>
      <c r="H825" s="26"/>
      <c r="I825" s="26"/>
      <c r="J825" s="26"/>
      <c r="K825" s="26"/>
    </row>
    <row r="826" spans="1:11" x14ac:dyDescent="0.25">
      <c r="A826" s="69">
        <v>47</v>
      </c>
      <c r="B826" s="28">
        <v>108</v>
      </c>
      <c r="C826" s="70">
        <v>0.6459259259259259</v>
      </c>
      <c r="D826" s="69" t="s">
        <v>4</v>
      </c>
      <c r="E826" s="30">
        <f t="shared" si="13"/>
        <v>5076</v>
      </c>
      <c r="F826" s="26"/>
      <c r="G826" s="26"/>
      <c r="H826" s="26"/>
      <c r="I826" s="26"/>
      <c r="J826" s="26"/>
      <c r="K826" s="26"/>
    </row>
    <row r="827" spans="1:11" x14ac:dyDescent="0.25">
      <c r="A827" s="69">
        <v>50</v>
      </c>
      <c r="B827" s="28">
        <v>108.1</v>
      </c>
      <c r="C827" s="70">
        <v>0.64613425925925927</v>
      </c>
      <c r="D827" s="69" t="s">
        <v>1</v>
      </c>
      <c r="E827" s="30">
        <f t="shared" si="13"/>
        <v>5405</v>
      </c>
      <c r="F827" s="26"/>
      <c r="G827" s="26"/>
      <c r="H827" s="26"/>
      <c r="I827" s="26"/>
      <c r="J827" s="26"/>
      <c r="K827" s="26"/>
    </row>
    <row r="828" spans="1:11" x14ac:dyDescent="0.25">
      <c r="A828" s="69">
        <v>12</v>
      </c>
      <c r="B828" s="28">
        <v>108.1</v>
      </c>
      <c r="C828" s="70">
        <v>0.64613425925925927</v>
      </c>
      <c r="D828" s="69" t="s">
        <v>19</v>
      </c>
      <c r="E828" s="30">
        <f t="shared" si="13"/>
        <v>1297.1999999999998</v>
      </c>
      <c r="F828" s="26"/>
      <c r="G828" s="26"/>
      <c r="H828" s="26"/>
      <c r="I828" s="26"/>
      <c r="J828" s="26"/>
      <c r="K828" s="26"/>
    </row>
    <row r="829" spans="1:11" x14ac:dyDescent="0.25">
      <c r="A829" s="69">
        <v>18</v>
      </c>
      <c r="B829" s="28">
        <v>108.1</v>
      </c>
      <c r="C829" s="70">
        <v>0.64613425925925927</v>
      </c>
      <c r="D829" s="69" t="s">
        <v>4</v>
      </c>
      <c r="E829" s="30">
        <f t="shared" si="13"/>
        <v>1945.8</v>
      </c>
      <c r="F829" s="26"/>
      <c r="G829" s="26"/>
      <c r="H829" s="26"/>
      <c r="I829" s="26"/>
      <c r="J829" s="26"/>
      <c r="K829" s="26"/>
    </row>
    <row r="830" spans="1:11" x14ac:dyDescent="0.25">
      <c r="A830" s="69">
        <v>32</v>
      </c>
      <c r="B830" s="28">
        <v>108.1</v>
      </c>
      <c r="C830" s="70">
        <v>0.64613425925925927</v>
      </c>
      <c r="D830" s="69" t="s">
        <v>20</v>
      </c>
      <c r="E830" s="30">
        <f t="shared" si="13"/>
        <v>3459.2</v>
      </c>
      <c r="F830" s="26"/>
      <c r="G830" s="26"/>
      <c r="H830" s="26"/>
      <c r="I830" s="26"/>
      <c r="J830" s="26"/>
      <c r="K830" s="26"/>
    </row>
    <row r="831" spans="1:11" x14ac:dyDescent="0.25">
      <c r="A831" s="69">
        <v>44</v>
      </c>
      <c r="B831" s="28">
        <v>108.05</v>
      </c>
      <c r="C831" s="70">
        <v>0.64613425925925927</v>
      </c>
      <c r="D831" s="69" t="s">
        <v>20</v>
      </c>
      <c r="E831" s="30">
        <f t="shared" si="13"/>
        <v>4754.2</v>
      </c>
      <c r="F831" s="26"/>
      <c r="G831" s="26"/>
      <c r="H831" s="26"/>
      <c r="I831" s="26"/>
      <c r="J831" s="26"/>
      <c r="K831" s="26"/>
    </row>
    <row r="832" spans="1:11" x14ac:dyDescent="0.25">
      <c r="A832" s="69">
        <v>12</v>
      </c>
      <c r="B832" s="28">
        <v>108.05</v>
      </c>
      <c r="C832" s="70">
        <v>0.64616898148148161</v>
      </c>
      <c r="D832" s="69" t="s">
        <v>19</v>
      </c>
      <c r="E832" s="30">
        <f t="shared" si="13"/>
        <v>1296.5999999999999</v>
      </c>
      <c r="F832" s="26"/>
      <c r="G832" s="26"/>
      <c r="H832" s="26"/>
      <c r="I832" s="26"/>
      <c r="J832" s="26"/>
      <c r="K832" s="26"/>
    </row>
    <row r="833" spans="1:11" x14ac:dyDescent="0.25">
      <c r="A833" s="69">
        <v>49</v>
      </c>
      <c r="B833" s="28">
        <v>108.05</v>
      </c>
      <c r="C833" s="70">
        <v>0.64616898148148161</v>
      </c>
      <c r="D833" s="69" t="s">
        <v>19</v>
      </c>
      <c r="E833" s="30">
        <f t="shared" si="13"/>
        <v>5294.45</v>
      </c>
      <c r="F833" s="26"/>
      <c r="G833" s="26"/>
      <c r="H833" s="26"/>
      <c r="I833" s="26"/>
      <c r="J833" s="26"/>
      <c r="K833" s="26"/>
    </row>
    <row r="834" spans="1:11" x14ac:dyDescent="0.25">
      <c r="A834" s="69">
        <v>8</v>
      </c>
      <c r="B834" s="28">
        <v>108.05</v>
      </c>
      <c r="C834" s="70">
        <v>0.64616898148148161</v>
      </c>
      <c r="D834" s="69" t="s">
        <v>20</v>
      </c>
      <c r="E834" s="30">
        <f t="shared" si="13"/>
        <v>864.4</v>
      </c>
      <c r="F834" s="26"/>
      <c r="G834" s="26"/>
      <c r="H834" s="26"/>
      <c r="I834" s="26"/>
      <c r="J834" s="26"/>
      <c r="K834" s="26"/>
    </row>
    <row r="835" spans="1:11" x14ac:dyDescent="0.25">
      <c r="A835" s="69">
        <v>50</v>
      </c>
      <c r="B835" s="28">
        <v>108.1</v>
      </c>
      <c r="C835" s="70">
        <v>0.6462500000000001</v>
      </c>
      <c r="D835" s="69" t="s">
        <v>19</v>
      </c>
      <c r="E835" s="30">
        <f t="shared" ref="E835:E898" si="14">A835*B835</f>
        <v>5405</v>
      </c>
      <c r="F835" s="26"/>
      <c r="G835" s="26"/>
      <c r="H835" s="26"/>
      <c r="I835" s="26"/>
      <c r="J835" s="26"/>
      <c r="K835" s="26"/>
    </row>
    <row r="836" spans="1:11" x14ac:dyDescent="0.25">
      <c r="A836" s="69">
        <v>25</v>
      </c>
      <c r="B836" s="28">
        <v>108.1</v>
      </c>
      <c r="C836" s="70">
        <v>0.6462500000000001</v>
      </c>
      <c r="D836" s="69" t="s">
        <v>19</v>
      </c>
      <c r="E836" s="30">
        <f t="shared" si="14"/>
        <v>2702.5</v>
      </c>
      <c r="F836" s="26"/>
      <c r="G836" s="26"/>
      <c r="H836" s="26"/>
      <c r="I836" s="26"/>
      <c r="J836" s="26"/>
      <c r="K836" s="26"/>
    </row>
    <row r="837" spans="1:11" x14ac:dyDescent="0.25">
      <c r="A837" s="69">
        <v>48</v>
      </c>
      <c r="B837" s="28">
        <v>108.05</v>
      </c>
      <c r="C837" s="70">
        <v>0.64637731481481475</v>
      </c>
      <c r="D837" s="69" t="s">
        <v>20</v>
      </c>
      <c r="E837" s="30">
        <f t="shared" si="14"/>
        <v>5186.3999999999996</v>
      </c>
      <c r="F837" s="26"/>
      <c r="G837" s="26"/>
      <c r="H837" s="26"/>
      <c r="I837" s="26"/>
      <c r="J837" s="26"/>
      <c r="K837" s="26"/>
    </row>
    <row r="838" spans="1:11" x14ac:dyDescent="0.25">
      <c r="A838" s="69">
        <v>21</v>
      </c>
      <c r="B838" s="28">
        <v>108.1</v>
      </c>
      <c r="C838" s="70">
        <v>0.64657407407407408</v>
      </c>
      <c r="D838" s="69" t="s">
        <v>4</v>
      </c>
      <c r="E838" s="30">
        <f t="shared" si="14"/>
        <v>2270.1</v>
      </c>
      <c r="F838" s="26"/>
      <c r="G838" s="26"/>
      <c r="H838" s="26"/>
      <c r="I838" s="26"/>
      <c r="J838" s="26"/>
      <c r="K838" s="26"/>
    </row>
    <row r="839" spans="1:11" x14ac:dyDescent="0.25">
      <c r="A839" s="69">
        <v>33</v>
      </c>
      <c r="B839" s="28">
        <v>108.1</v>
      </c>
      <c r="C839" s="70">
        <v>0.64657407407407408</v>
      </c>
      <c r="D839" s="69" t="s">
        <v>4</v>
      </c>
      <c r="E839" s="30">
        <f t="shared" si="14"/>
        <v>3567.2999999999997</v>
      </c>
      <c r="F839" s="26"/>
      <c r="G839" s="26"/>
      <c r="H839" s="26"/>
      <c r="I839" s="26"/>
      <c r="J839" s="26"/>
      <c r="K839" s="26"/>
    </row>
    <row r="840" spans="1:11" x14ac:dyDescent="0.25">
      <c r="A840" s="69">
        <v>14</v>
      </c>
      <c r="B840" s="28">
        <v>108.1</v>
      </c>
      <c r="C840" s="70">
        <v>0.64657407407407408</v>
      </c>
      <c r="D840" s="69" t="s">
        <v>20</v>
      </c>
      <c r="E840" s="30">
        <f t="shared" si="14"/>
        <v>1513.3999999999999</v>
      </c>
      <c r="F840" s="26"/>
      <c r="G840" s="26"/>
      <c r="H840" s="26"/>
      <c r="I840" s="26"/>
      <c r="J840" s="26"/>
      <c r="K840" s="26"/>
    </row>
    <row r="841" spans="1:11" x14ac:dyDescent="0.25">
      <c r="A841" s="69">
        <v>75</v>
      </c>
      <c r="B841" s="28">
        <v>108.1</v>
      </c>
      <c r="C841" s="70">
        <v>0.64660879629629642</v>
      </c>
      <c r="D841" s="69" t="s">
        <v>1</v>
      </c>
      <c r="E841" s="30">
        <f t="shared" si="14"/>
        <v>8107.5</v>
      </c>
      <c r="F841" s="26"/>
      <c r="G841" s="26"/>
      <c r="H841" s="26"/>
      <c r="I841" s="26"/>
      <c r="J841" s="26"/>
      <c r="K841" s="26"/>
    </row>
    <row r="842" spans="1:11" x14ac:dyDescent="0.25">
      <c r="A842" s="69">
        <v>5</v>
      </c>
      <c r="B842" s="28">
        <v>108.1</v>
      </c>
      <c r="C842" s="70">
        <v>0.64660879629629642</v>
      </c>
      <c r="D842" s="69" t="s">
        <v>1</v>
      </c>
      <c r="E842" s="30">
        <f t="shared" si="14"/>
        <v>540.5</v>
      </c>
      <c r="F842" s="26"/>
      <c r="G842" s="26"/>
      <c r="H842" s="26"/>
      <c r="I842" s="26"/>
      <c r="J842" s="26"/>
      <c r="K842" s="26"/>
    </row>
    <row r="843" spans="1:11" x14ac:dyDescent="0.25">
      <c r="A843" s="69">
        <v>45</v>
      </c>
      <c r="B843" s="28">
        <v>108.05</v>
      </c>
      <c r="C843" s="70">
        <v>0.6466319444444445</v>
      </c>
      <c r="D843" s="69" t="s">
        <v>20</v>
      </c>
      <c r="E843" s="30">
        <f t="shared" si="14"/>
        <v>4862.25</v>
      </c>
      <c r="F843" s="26"/>
      <c r="G843" s="26"/>
      <c r="H843" s="26"/>
      <c r="I843" s="26"/>
      <c r="J843" s="26"/>
      <c r="K843" s="26"/>
    </row>
    <row r="844" spans="1:11" x14ac:dyDescent="0.25">
      <c r="A844" s="69">
        <v>19</v>
      </c>
      <c r="B844" s="28">
        <v>108.05</v>
      </c>
      <c r="C844" s="70">
        <v>0.6466319444444445</v>
      </c>
      <c r="D844" s="69" t="s">
        <v>20</v>
      </c>
      <c r="E844" s="30">
        <f t="shared" si="14"/>
        <v>2052.9499999999998</v>
      </c>
      <c r="F844" s="26"/>
      <c r="G844" s="26"/>
      <c r="H844" s="26"/>
      <c r="I844" s="26"/>
      <c r="J844" s="26"/>
      <c r="K844" s="26"/>
    </row>
    <row r="845" spans="1:11" x14ac:dyDescent="0.25">
      <c r="A845" s="69">
        <v>7</v>
      </c>
      <c r="B845" s="28">
        <v>108.1</v>
      </c>
      <c r="C845" s="70">
        <v>0.64666666666666661</v>
      </c>
      <c r="D845" s="69" t="s">
        <v>19</v>
      </c>
      <c r="E845" s="30">
        <f t="shared" si="14"/>
        <v>756.69999999999993</v>
      </c>
      <c r="F845" s="26"/>
      <c r="G845" s="26"/>
      <c r="H845" s="26"/>
      <c r="I845" s="26"/>
      <c r="J845" s="26"/>
      <c r="K845" s="26"/>
    </row>
    <row r="846" spans="1:11" x14ac:dyDescent="0.25">
      <c r="A846" s="69">
        <v>8</v>
      </c>
      <c r="B846" s="28">
        <v>108.1</v>
      </c>
      <c r="C846" s="70">
        <v>0.64666666666666661</v>
      </c>
      <c r="D846" s="69" t="s">
        <v>19</v>
      </c>
      <c r="E846" s="30">
        <f t="shared" si="14"/>
        <v>864.8</v>
      </c>
      <c r="F846" s="26"/>
      <c r="G846" s="26"/>
      <c r="H846" s="26"/>
      <c r="I846" s="26"/>
      <c r="J846" s="26"/>
      <c r="K846" s="26"/>
    </row>
    <row r="847" spans="1:11" x14ac:dyDescent="0.25">
      <c r="A847" s="69">
        <v>53</v>
      </c>
      <c r="B847" s="28">
        <v>108.1</v>
      </c>
      <c r="C847" s="70">
        <v>0.64666666666666661</v>
      </c>
      <c r="D847" s="69" t="s">
        <v>19</v>
      </c>
      <c r="E847" s="30">
        <f t="shared" si="14"/>
        <v>5729.2999999999993</v>
      </c>
      <c r="F847" s="26"/>
      <c r="G847" s="26"/>
      <c r="H847" s="26"/>
      <c r="I847" s="26"/>
      <c r="J847" s="26"/>
      <c r="K847" s="26"/>
    </row>
    <row r="848" spans="1:11" x14ac:dyDescent="0.25">
      <c r="A848" s="69">
        <v>47</v>
      </c>
      <c r="B848" s="28">
        <v>108.05</v>
      </c>
      <c r="C848" s="70">
        <v>0.64667824074074076</v>
      </c>
      <c r="D848" s="69" t="s">
        <v>1</v>
      </c>
      <c r="E848" s="30">
        <f t="shared" si="14"/>
        <v>5078.3499999999995</v>
      </c>
      <c r="F848" s="26"/>
      <c r="G848" s="26"/>
      <c r="H848" s="26"/>
      <c r="I848" s="26"/>
      <c r="J848" s="26"/>
      <c r="K848" s="26"/>
    </row>
    <row r="849" spans="1:11" x14ac:dyDescent="0.25">
      <c r="A849" s="69">
        <v>47</v>
      </c>
      <c r="B849" s="28">
        <v>107.95</v>
      </c>
      <c r="C849" s="70">
        <v>0.64688657407407402</v>
      </c>
      <c r="D849" s="69" t="s">
        <v>20</v>
      </c>
      <c r="E849" s="30">
        <f t="shared" si="14"/>
        <v>5073.6500000000005</v>
      </c>
      <c r="F849" s="26"/>
      <c r="G849" s="26"/>
      <c r="H849" s="26"/>
      <c r="I849" s="26"/>
      <c r="J849" s="26"/>
      <c r="K849" s="26"/>
    </row>
    <row r="850" spans="1:11" x14ac:dyDescent="0.25">
      <c r="A850" s="69">
        <v>16</v>
      </c>
      <c r="B850" s="28">
        <v>108.1</v>
      </c>
      <c r="C850" s="70">
        <v>0.64712962962962972</v>
      </c>
      <c r="D850" s="69" t="s">
        <v>19</v>
      </c>
      <c r="E850" s="30">
        <f t="shared" si="14"/>
        <v>1729.6</v>
      </c>
      <c r="F850" s="26"/>
      <c r="G850" s="26"/>
      <c r="H850" s="26"/>
      <c r="I850" s="26"/>
      <c r="J850" s="26"/>
      <c r="K850" s="26"/>
    </row>
    <row r="851" spans="1:11" x14ac:dyDescent="0.25">
      <c r="A851" s="69">
        <v>1</v>
      </c>
      <c r="B851" s="28">
        <v>108.1</v>
      </c>
      <c r="C851" s="70">
        <v>0.64712962962962972</v>
      </c>
      <c r="D851" s="69" t="s">
        <v>20</v>
      </c>
      <c r="E851" s="30">
        <f t="shared" si="14"/>
        <v>108.1</v>
      </c>
      <c r="F851" s="26"/>
      <c r="G851" s="26"/>
      <c r="H851" s="26"/>
      <c r="I851" s="26"/>
      <c r="J851" s="26"/>
      <c r="K851" s="26"/>
    </row>
    <row r="852" spans="1:11" x14ac:dyDescent="0.25">
      <c r="A852" s="69">
        <v>5</v>
      </c>
      <c r="B852" s="28">
        <v>108.1</v>
      </c>
      <c r="C852" s="70">
        <v>0.64712962962962972</v>
      </c>
      <c r="D852" s="69" t="s">
        <v>20</v>
      </c>
      <c r="E852" s="30">
        <f t="shared" si="14"/>
        <v>540.5</v>
      </c>
      <c r="F852" s="26"/>
      <c r="G852" s="26"/>
      <c r="H852" s="26"/>
      <c r="I852" s="26"/>
      <c r="J852" s="26"/>
      <c r="K852" s="26"/>
    </row>
    <row r="853" spans="1:11" x14ac:dyDescent="0.25">
      <c r="A853" s="69">
        <v>10</v>
      </c>
      <c r="B853" s="28">
        <v>108.1</v>
      </c>
      <c r="C853" s="70">
        <v>0.64712962962962972</v>
      </c>
      <c r="D853" s="69" t="s">
        <v>4</v>
      </c>
      <c r="E853" s="30">
        <f t="shared" si="14"/>
        <v>1081</v>
      </c>
      <c r="F853" s="26"/>
      <c r="G853" s="26"/>
      <c r="H853" s="26"/>
      <c r="I853" s="26"/>
      <c r="J853" s="26"/>
      <c r="K853" s="26"/>
    </row>
    <row r="854" spans="1:11" x14ac:dyDescent="0.25">
      <c r="A854" s="69">
        <v>12</v>
      </c>
      <c r="B854" s="28">
        <v>108.1</v>
      </c>
      <c r="C854" s="70">
        <v>0.64712962962962972</v>
      </c>
      <c r="D854" s="69" t="s">
        <v>4</v>
      </c>
      <c r="E854" s="30">
        <f t="shared" si="14"/>
        <v>1297.1999999999998</v>
      </c>
      <c r="F854" s="26"/>
      <c r="G854" s="26"/>
      <c r="H854" s="26"/>
      <c r="I854" s="26"/>
      <c r="J854" s="26"/>
      <c r="K854" s="26"/>
    </row>
    <row r="855" spans="1:11" x14ac:dyDescent="0.25">
      <c r="A855" s="69">
        <v>50</v>
      </c>
      <c r="B855" s="28">
        <v>108.1</v>
      </c>
      <c r="C855" s="70">
        <v>0.64712962962962972</v>
      </c>
      <c r="D855" s="69" t="s">
        <v>4</v>
      </c>
      <c r="E855" s="30">
        <f t="shared" si="14"/>
        <v>5405</v>
      </c>
      <c r="F855" s="26"/>
      <c r="G855" s="26"/>
      <c r="H855" s="26"/>
      <c r="I855" s="26"/>
      <c r="J855" s="26"/>
      <c r="K855" s="26"/>
    </row>
    <row r="856" spans="1:11" x14ac:dyDescent="0.25">
      <c r="A856" s="69">
        <v>8</v>
      </c>
      <c r="B856" s="28">
        <v>108.1</v>
      </c>
      <c r="C856" s="70">
        <v>0.64712962962962972</v>
      </c>
      <c r="D856" s="69" t="s">
        <v>4</v>
      </c>
      <c r="E856" s="30">
        <f t="shared" si="14"/>
        <v>864.8</v>
      </c>
      <c r="F856" s="26"/>
      <c r="G856" s="26"/>
      <c r="H856" s="26"/>
      <c r="I856" s="26"/>
      <c r="J856" s="26"/>
      <c r="K856" s="26"/>
    </row>
    <row r="857" spans="1:11" x14ac:dyDescent="0.25">
      <c r="A857" s="69">
        <v>1</v>
      </c>
      <c r="B857" s="28">
        <v>108.15</v>
      </c>
      <c r="C857" s="70">
        <v>0.64729166666666671</v>
      </c>
      <c r="D857" s="69" t="s">
        <v>1</v>
      </c>
      <c r="E857" s="30">
        <f t="shared" si="14"/>
        <v>108.15</v>
      </c>
      <c r="F857" s="26"/>
      <c r="G857" s="26"/>
      <c r="H857" s="26"/>
      <c r="I857" s="26"/>
      <c r="J857" s="26"/>
      <c r="K857" s="26"/>
    </row>
    <row r="858" spans="1:11" x14ac:dyDescent="0.25">
      <c r="A858" s="69">
        <v>31</v>
      </c>
      <c r="B858" s="28">
        <v>108.15</v>
      </c>
      <c r="C858" s="70">
        <v>0.64729166666666671</v>
      </c>
      <c r="D858" s="69" t="s">
        <v>20</v>
      </c>
      <c r="E858" s="30">
        <f t="shared" si="14"/>
        <v>3352.65</v>
      </c>
      <c r="F858" s="26"/>
      <c r="G858" s="26"/>
      <c r="H858" s="26"/>
      <c r="I858" s="26"/>
      <c r="J858" s="26"/>
      <c r="K858" s="26"/>
    </row>
    <row r="859" spans="1:11" x14ac:dyDescent="0.25">
      <c r="A859" s="69">
        <v>8</v>
      </c>
      <c r="B859" s="28">
        <v>108.15</v>
      </c>
      <c r="C859" s="70">
        <v>0.64729166666666671</v>
      </c>
      <c r="D859" s="69" t="s">
        <v>20</v>
      </c>
      <c r="E859" s="30">
        <f t="shared" si="14"/>
        <v>865.2</v>
      </c>
      <c r="F859" s="26"/>
      <c r="G859" s="26"/>
      <c r="H859" s="26"/>
      <c r="I859" s="26"/>
      <c r="J859" s="26"/>
      <c r="K859" s="26"/>
    </row>
    <row r="860" spans="1:11" x14ac:dyDescent="0.25">
      <c r="A860" s="69">
        <v>30</v>
      </c>
      <c r="B860" s="28">
        <v>108.15</v>
      </c>
      <c r="C860" s="70">
        <v>0.64729166666666671</v>
      </c>
      <c r="D860" s="69" t="s">
        <v>20</v>
      </c>
      <c r="E860" s="30">
        <f t="shared" si="14"/>
        <v>3244.5</v>
      </c>
      <c r="F860" s="26"/>
      <c r="G860" s="26"/>
      <c r="H860" s="26"/>
      <c r="I860" s="26"/>
      <c r="J860" s="26"/>
      <c r="K860" s="26"/>
    </row>
    <row r="861" spans="1:11" x14ac:dyDescent="0.25">
      <c r="A861" s="69">
        <v>40</v>
      </c>
      <c r="B861" s="28">
        <v>108.15</v>
      </c>
      <c r="C861" s="70">
        <v>0.6473726851851852</v>
      </c>
      <c r="D861" s="69" t="s">
        <v>4</v>
      </c>
      <c r="E861" s="30">
        <f t="shared" si="14"/>
        <v>4326</v>
      </c>
      <c r="F861" s="26"/>
      <c r="G861" s="26"/>
      <c r="H861" s="26"/>
      <c r="I861" s="26"/>
      <c r="J861" s="26"/>
      <c r="K861" s="26"/>
    </row>
    <row r="862" spans="1:11" x14ac:dyDescent="0.25">
      <c r="A862" s="69">
        <v>50</v>
      </c>
      <c r="B862" s="28">
        <v>108.15</v>
      </c>
      <c r="C862" s="70">
        <v>0.6473726851851852</v>
      </c>
      <c r="D862" s="69" t="s">
        <v>1</v>
      </c>
      <c r="E862" s="30">
        <f t="shared" si="14"/>
        <v>5407.5</v>
      </c>
      <c r="F862" s="26"/>
      <c r="G862" s="26"/>
      <c r="H862" s="26"/>
      <c r="I862" s="26"/>
      <c r="J862" s="26"/>
      <c r="K862" s="26"/>
    </row>
    <row r="863" spans="1:11" x14ac:dyDescent="0.25">
      <c r="A863" s="69">
        <v>12</v>
      </c>
      <c r="B863" s="28">
        <v>108.15</v>
      </c>
      <c r="C863" s="70">
        <v>0.6473726851851852</v>
      </c>
      <c r="D863" s="69" t="s">
        <v>1</v>
      </c>
      <c r="E863" s="30">
        <f t="shared" si="14"/>
        <v>1297.8000000000002</v>
      </c>
      <c r="F863" s="26"/>
      <c r="G863" s="26"/>
      <c r="H863" s="26"/>
      <c r="I863" s="26"/>
      <c r="J863" s="26"/>
      <c r="K863" s="26"/>
    </row>
    <row r="864" spans="1:11" x14ac:dyDescent="0.25">
      <c r="A864" s="69">
        <v>56</v>
      </c>
      <c r="B864" s="28">
        <v>108.1</v>
      </c>
      <c r="C864" s="70">
        <v>0.64747685185185189</v>
      </c>
      <c r="D864" s="69" t="s">
        <v>4</v>
      </c>
      <c r="E864" s="30">
        <f t="shared" si="14"/>
        <v>6053.5999999999995</v>
      </c>
      <c r="F864" s="26"/>
      <c r="G864" s="26"/>
      <c r="H864" s="26"/>
      <c r="I864" s="26"/>
      <c r="J864" s="26"/>
      <c r="K864" s="26"/>
    </row>
    <row r="865" spans="1:11" x14ac:dyDescent="0.25">
      <c r="A865" s="69">
        <v>47</v>
      </c>
      <c r="B865" s="28">
        <v>108.05</v>
      </c>
      <c r="C865" s="70">
        <v>0.64748842592592604</v>
      </c>
      <c r="D865" s="69" t="s">
        <v>4</v>
      </c>
      <c r="E865" s="30">
        <f t="shared" si="14"/>
        <v>5078.3499999999995</v>
      </c>
      <c r="F865" s="26"/>
      <c r="G865" s="26"/>
      <c r="H865" s="26"/>
      <c r="I865" s="26"/>
      <c r="J865" s="26"/>
      <c r="K865" s="26"/>
    </row>
    <row r="866" spans="1:11" x14ac:dyDescent="0.25">
      <c r="A866" s="69">
        <v>47</v>
      </c>
      <c r="B866" s="28">
        <v>107.95</v>
      </c>
      <c r="C866" s="70">
        <v>0.64776620370370364</v>
      </c>
      <c r="D866" s="69" t="s">
        <v>4</v>
      </c>
      <c r="E866" s="30">
        <f t="shared" si="14"/>
        <v>5073.6500000000005</v>
      </c>
      <c r="F866" s="26"/>
      <c r="G866" s="26"/>
      <c r="H866" s="26"/>
      <c r="I866" s="26"/>
      <c r="J866" s="26"/>
      <c r="K866" s="26"/>
    </row>
    <row r="867" spans="1:11" x14ac:dyDescent="0.25">
      <c r="A867" s="69">
        <v>9</v>
      </c>
      <c r="B867" s="28">
        <v>108</v>
      </c>
      <c r="C867" s="70">
        <v>0.64802083333333327</v>
      </c>
      <c r="D867" s="69" t="s">
        <v>4</v>
      </c>
      <c r="E867" s="30">
        <f t="shared" si="14"/>
        <v>972</v>
      </c>
      <c r="F867" s="26"/>
      <c r="G867" s="26"/>
      <c r="H867" s="26"/>
      <c r="I867" s="26"/>
      <c r="J867" s="26"/>
      <c r="K867" s="26"/>
    </row>
    <row r="868" spans="1:11" x14ac:dyDescent="0.25">
      <c r="A868" s="69">
        <v>15</v>
      </c>
      <c r="B868" s="28">
        <v>108</v>
      </c>
      <c r="C868" s="70">
        <v>0.64802083333333327</v>
      </c>
      <c r="D868" s="69" t="s">
        <v>20</v>
      </c>
      <c r="E868" s="30">
        <f t="shared" si="14"/>
        <v>1620</v>
      </c>
      <c r="F868" s="26"/>
      <c r="G868" s="26"/>
      <c r="H868" s="26"/>
      <c r="I868" s="26"/>
      <c r="J868" s="26"/>
      <c r="K868" s="26"/>
    </row>
    <row r="869" spans="1:11" x14ac:dyDescent="0.25">
      <c r="A869" s="69">
        <v>15</v>
      </c>
      <c r="B869" s="28">
        <v>108</v>
      </c>
      <c r="C869" s="70">
        <v>0.64802083333333327</v>
      </c>
      <c r="D869" s="69" t="s">
        <v>20</v>
      </c>
      <c r="E869" s="30">
        <f t="shared" si="14"/>
        <v>1620</v>
      </c>
      <c r="F869" s="26"/>
      <c r="G869" s="26"/>
      <c r="H869" s="26"/>
      <c r="I869" s="26"/>
      <c r="J869" s="26"/>
      <c r="K869" s="26"/>
    </row>
    <row r="870" spans="1:11" x14ac:dyDescent="0.25">
      <c r="A870" s="69">
        <v>21</v>
      </c>
      <c r="B870" s="28">
        <v>108</v>
      </c>
      <c r="C870" s="70">
        <v>0.64802083333333327</v>
      </c>
      <c r="D870" s="69" t="s">
        <v>20</v>
      </c>
      <c r="E870" s="30">
        <f t="shared" si="14"/>
        <v>2268</v>
      </c>
      <c r="F870" s="26"/>
      <c r="G870" s="26"/>
      <c r="H870" s="26"/>
      <c r="I870" s="26"/>
      <c r="J870" s="26"/>
      <c r="K870" s="26"/>
    </row>
    <row r="871" spans="1:11" x14ac:dyDescent="0.25">
      <c r="A871" s="69">
        <v>6</v>
      </c>
      <c r="B871" s="28">
        <v>108</v>
      </c>
      <c r="C871" s="70">
        <v>0.64802083333333327</v>
      </c>
      <c r="D871" s="69" t="s">
        <v>4</v>
      </c>
      <c r="E871" s="30">
        <f t="shared" si="14"/>
        <v>648</v>
      </c>
      <c r="F871" s="26"/>
      <c r="G871" s="26"/>
      <c r="H871" s="26"/>
      <c r="I871" s="26"/>
      <c r="J871" s="26"/>
      <c r="K871" s="26"/>
    </row>
    <row r="872" spans="1:11" x14ac:dyDescent="0.25">
      <c r="A872" s="69">
        <v>50</v>
      </c>
      <c r="B872" s="28">
        <v>108</v>
      </c>
      <c r="C872" s="70">
        <v>0.6480555555555555</v>
      </c>
      <c r="D872" s="69" t="s">
        <v>1</v>
      </c>
      <c r="E872" s="30">
        <f t="shared" si="14"/>
        <v>5400</v>
      </c>
      <c r="F872" s="26"/>
      <c r="G872" s="26"/>
      <c r="H872" s="26"/>
      <c r="I872" s="26"/>
      <c r="J872" s="26"/>
      <c r="K872" s="26"/>
    </row>
    <row r="873" spans="1:11" x14ac:dyDescent="0.25">
      <c r="A873" s="69">
        <v>50</v>
      </c>
      <c r="B873" s="28">
        <v>108</v>
      </c>
      <c r="C873" s="70">
        <v>0.6480555555555555</v>
      </c>
      <c r="D873" s="69" t="s">
        <v>1</v>
      </c>
      <c r="E873" s="30">
        <f t="shared" si="14"/>
        <v>5400</v>
      </c>
      <c r="F873" s="26"/>
      <c r="G873" s="26"/>
      <c r="H873" s="26"/>
      <c r="I873" s="26"/>
      <c r="J873" s="26"/>
      <c r="K873" s="26"/>
    </row>
    <row r="874" spans="1:11" x14ac:dyDescent="0.25">
      <c r="A874" s="69">
        <v>6</v>
      </c>
      <c r="B874" s="28">
        <v>108</v>
      </c>
      <c r="C874" s="70">
        <v>0.6480555555555555</v>
      </c>
      <c r="D874" s="69" t="s">
        <v>1</v>
      </c>
      <c r="E874" s="30">
        <f t="shared" si="14"/>
        <v>648</v>
      </c>
      <c r="F874" s="26"/>
      <c r="G874" s="26"/>
      <c r="H874" s="26"/>
      <c r="I874" s="26"/>
      <c r="J874" s="26"/>
      <c r="K874" s="26"/>
    </row>
    <row r="875" spans="1:11" x14ac:dyDescent="0.25">
      <c r="A875" s="69">
        <v>57</v>
      </c>
      <c r="B875" s="28">
        <v>107.95</v>
      </c>
      <c r="C875" s="70">
        <v>0.64817129629629633</v>
      </c>
      <c r="D875" s="69" t="s">
        <v>20</v>
      </c>
      <c r="E875" s="30">
        <f t="shared" si="14"/>
        <v>6153.1500000000005</v>
      </c>
      <c r="F875" s="26"/>
      <c r="G875" s="26"/>
      <c r="H875" s="26"/>
      <c r="I875" s="26"/>
      <c r="J875" s="26"/>
      <c r="K875" s="26"/>
    </row>
    <row r="876" spans="1:11" x14ac:dyDescent="0.25">
      <c r="A876" s="69">
        <v>71</v>
      </c>
      <c r="B876" s="28">
        <v>107.95</v>
      </c>
      <c r="C876" s="70">
        <v>0.64817129629629633</v>
      </c>
      <c r="D876" s="69" t="s">
        <v>1</v>
      </c>
      <c r="E876" s="30">
        <f t="shared" si="14"/>
        <v>7664.45</v>
      </c>
      <c r="F876" s="26"/>
      <c r="G876" s="26"/>
      <c r="H876" s="26"/>
      <c r="I876" s="26"/>
      <c r="J876" s="26"/>
      <c r="K876" s="26"/>
    </row>
    <row r="877" spans="1:11" x14ac:dyDescent="0.25">
      <c r="A877" s="69">
        <v>47</v>
      </c>
      <c r="B877" s="28">
        <v>107.9</v>
      </c>
      <c r="C877" s="70">
        <v>0.64832175925925917</v>
      </c>
      <c r="D877" s="69" t="s">
        <v>20</v>
      </c>
      <c r="E877" s="30">
        <f t="shared" si="14"/>
        <v>5071.3</v>
      </c>
      <c r="F877" s="26"/>
      <c r="G877" s="26"/>
      <c r="H877" s="26"/>
      <c r="I877" s="26"/>
      <c r="J877" s="26"/>
      <c r="K877" s="26"/>
    </row>
    <row r="878" spans="1:11" x14ac:dyDescent="0.25">
      <c r="A878" s="69">
        <v>47</v>
      </c>
      <c r="B878" s="28">
        <v>107.85</v>
      </c>
      <c r="C878" s="70">
        <v>0.64839120370370373</v>
      </c>
      <c r="D878" s="69" t="s">
        <v>20</v>
      </c>
      <c r="E878" s="30">
        <f t="shared" si="14"/>
        <v>5068.95</v>
      </c>
      <c r="F878" s="26"/>
      <c r="G878" s="26"/>
      <c r="H878" s="26"/>
      <c r="I878" s="26"/>
      <c r="J878" s="26"/>
      <c r="K878" s="26"/>
    </row>
    <row r="879" spans="1:11" x14ac:dyDescent="0.25">
      <c r="A879" s="69">
        <v>7</v>
      </c>
      <c r="B879" s="28">
        <v>107.95</v>
      </c>
      <c r="C879" s="70">
        <v>0.64878472222222217</v>
      </c>
      <c r="D879" s="69" t="s">
        <v>19</v>
      </c>
      <c r="E879" s="30">
        <f t="shared" si="14"/>
        <v>755.65</v>
      </c>
      <c r="F879" s="26"/>
      <c r="G879" s="26"/>
      <c r="H879" s="26"/>
      <c r="I879" s="26"/>
      <c r="J879" s="26"/>
      <c r="K879" s="26"/>
    </row>
    <row r="880" spans="1:11" x14ac:dyDescent="0.25">
      <c r="A880" s="69">
        <v>6</v>
      </c>
      <c r="B880" s="28">
        <v>107.95</v>
      </c>
      <c r="C880" s="70">
        <v>0.64878472222222217</v>
      </c>
      <c r="D880" s="69" t="s">
        <v>1</v>
      </c>
      <c r="E880" s="30">
        <f t="shared" si="14"/>
        <v>647.70000000000005</v>
      </c>
      <c r="F880" s="26"/>
      <c r="G880" s="26"/>
      <c r="H880" s="26"/>
      <c r="I880" s="26"/>
      <c r="J880" s="26"/>
      <c r="K880" s="26"/>
    </row>
    <row r="881" spans="1:11" x14ac:dyDescent="0.25">
      <c r="A881" s="69">
        <v>15</v>
      </c>
      <c r="B881" s="28">
        <v>107.95</v>
      </c>
      <c r="C881" s="70">
        <v>0.64878472222222217</v>
      </c>
      <c r="D881" s="69" t="s">
        <v>20</v>
      </c>
      <c r="E881" s="30">
        <f t="shared" si="14"/>
        <v>1619.25</v>
      </c>
      <c r="F881" s="26"/>
      <c r="G881" s="26"/>
      <c r="H881" s="26"/>
      <c r="I881" s="26"/>
      <c r="J881" s="26"/>
      <c r="K881" s="26"/>
    </row>
    <row r="882" spans="1:11" x14ac:dyDescent="0.25">
      <c r="A882" s="69">
        <v>18</v>
      </c>
      <c r="B882" s="28">
        <v>107.95</v>
      </c>
      <c r="C882" s="70">
        <v>0.64878472222222217</v>
      </c>
      <c r="D882" s="69" t="s">
        <v>20</v>
      </c>
      <c r="E882" s="30">
        <f t="shared" si="14"/>
        <v>1943.1000000000001</v>
      </c>
      <c r="F882" s="26"/>
      <c r="G882" s="26"/>
      <c r="H882" s="26"/>
      <c r="I882" s="26"/>
      <c r="J882" s="26"/>
      <c r="K882" s="26"/>
    </row>
    <row r="883" spans="1:11" x14ac:dyDescent="0.25">
      <c r="A883" s="69">
        <v>45</v>
      </c>
      <c r="B883" s="28">
        <v>107.95</v>
      </c>
      <c r="C883" s="70">
        <v>0.64881944444444439</v>
      </c>
      <c r="D883" s="69" t="s">
        <v>19</v>
      </c>
      <c r="E883" s="30">
        <f t="shared" si="14"/>
        <v>4857.75</v>
      </c>
      <c r="F883" s="26"/>
      <c r="G883" s="26"/>
      <c r="H883" s="26"/>
      <c r="I883" s="26"/>
      <c r="J883" s="26"/>
      <c r="K883" s="26"/>
    </row>
    <row r="884" spans="1:11" x14ac:dyDescent="0.25">
      <c r="A884" s="69">
        <v>17</v>
      </c>
      <c r="B884" s="28">
        <v>107.95</v>
      </c>
      <c r="C884" s="70">
        <v>0.64881944444444439</v>
      </c>
      <c r="D884" s="69" t="s">
        <v>20</v>
      </c>
      <c r="E884" s="30">
        <f t="shared" si="14"/>
        <v>1835.15</v>
      </c>
      <c r="F884" s="26"/>
      <c r="G884" s="26"/>
      <c r="H884" s="26"/>
      <c r="I884" s="26"/>
      <c r="J884" s="26"/>
      <c r="K884" s="26"/>
    </row>
    <row r="885" spans="1:11" x14ac:dyDescent="0.25">
      <c r="A885" s="69">
        <v>21</v>
      </c>
      <c r="B885" s="28">
        <v>107.95</v>
      </c>
      <c r="C885" s="70">
        <v>0.64902777777777787</v>
      </c>
      <c r="D885" s="69" t="s">
        <v>19</v>
      </c>
      <c r="E885" s="30">
        <f t="shared" si="14"/>
        <v>2266.9500000000003</v>
      </c>
      <c r="F885" s="26"/>
      <c r="G885" s="26"/>
      <c r="H885" s="26"/>
      <c r="I885" s="26"/>
      <c r="J885" s="26"/>
      <c r="K885" s="26"/>
    </row>
    <row r="886" spans="1:11" x14ac:dyDescent="0.25">
      <c r="A886" s="69">
        <v>15</v>
      </c>
      <c r="B886" s="28">
        <v>107.95</v>
      </c>
      <c r="C886" s="70">
        <v>0.64902777777777787</v>
      </c>
      <c r="D886" s="69" t="s">
        <v>20</v>
      </c>
      <c r="E886" s="30">
        <f t="shared" si="14"/>
        <v>1619.25</v>
      </c>
      <c r="F886" s="26"/>
      <c r="G886" s="26"/>
      <c r="H886" s="26"/>
      <c r="I886" s="26"/>
      <c r="J886" s="26"/>
      <c r="K886" s="26"/>
    </row>
    <row r="887" spans="1:11" x14ac:dyDescent="0.25">
      <c r="A887" s="69">
        <v>3</v>
      </c>
      <c r="B887" s="28">
        <v>107.95</v>
      </c>
      <c r="C887" s="70">
        <v>0.64902777777777787</v>
      </c>
      <c r="D887" s="69" t="s">
        <v>20</v>
      </c>
      <c r="E887" s="30">
        <f t="shared" si="14"/>
        <v>323.85000000000002</v>
      </c>
      <c r="F887" s="26"/>
      <c r="G887" s="26"/>
      <c r="H887" s="26"/>
      <c r="I887" s="26"/>
      <c r="J887" s="26"/>
      <c r="K887" s="26"/>
    </row>
    <row r="888" spans="1:11" x14ac:dyDescent="0.25">
      <c r="A888" s="69">
        <v>58</v>
      </c>
      <c r="B888" s="28">
        <v>107.95</v>
      </c>
      <c r="C888" s="70">
        <v>0.64902777777777787</v>
      </c>
      <c r="D888" s="69" t="s">
        <v>20</v>
      </c>
      <c r="E888" s="30">
        <f t="shared" si="14"/>
        <v>6261.1</v>
      </c>
      <c r="F888" s="26"/>
      <c r="G888" s="26"/>
      <c r="H888" s="26"/>
      <c r="I888" s="26"/>
      <c r="J888" s="26"/>
      <c r="K888" s="26"/>
    </row>
    <row r="889" spans="1:11" x14ac:dyDescent="0.25">
      <c r="A889" s="69">
        <v>79</v>
      </c>
      <c r="B889" s="28">
        <v>107.95</v>
      </c>
      <c r="C889" s="70">
        <v>0.64914351851851848</v>
      </c>
      <c r="D889" s="69" t="s">
        <v>20</v>
      </c>
      <c r="E889" s="30">
        <f t="shared" si="14"/>
        <v>8528.0500000000011</v>
      </c>
      <c r="F889" s="26"/>
      <c r="G889" s="26"/>
      <c r="H889" s="26"/>
      <c r="I889" s="26"/>
      <c r="J889" s="26"/>
      <c r="K889" s="26"/>
    </row>
    <row r="890" spans="1:11" x14ac:dyDescent="0.25">
      <c r="A890" s="69">
        <v>8</v>
      </c>
      <c r="B890" s="28">
        <v>108</v>
      </c>
      <c r="C890" s="70">
        <v>0.64916666666666678</v>
      </c>
      <c r="D890" s="69" t="s">
        <v>19</v>
      </c>
      <c r="E890" s="30">
        <f t="shared" si="14"/>
        <v>864</v>
      </c>
      <c r="F890" s="26"/>
      <c r="G890" s="26"/>
      <c r="H890" s="26"/>
      <c r="I890" s="26"/>
      <c r="J890" s="26"/>
      <c r="K890" s="26"/>
    </row>
    <row r="891" spans="1:11" x14ac:dyDescent="0.25">
      <c r="A891" s="69">
        <v>25</v>
      </c>
      <c r="B891" s="28">
        <v>108</v>
      </c>
      <c r="C891" s="70">
        <v>0.64916666666666678</v>
      </c>
      <c r="D891" s="69" t="s">
        <v>19</v>
      </c>
      <c r="E891" s="30">
        <f t="shared" si="14"/>
        <v>2700</v>
      </c>
      <c r="F891" s="26"/>
      <c r="G891" s="26"/>
      <c r="H891" s="26"/>
      <c r="I891" s="26"/>
      <c r="J891" s="26"/>
      <c r="K891" s="26"/>
    </row>
    <row r="892" spans="1:11" x14ac:dyDescent="0.25">
      <c r="A892" s="69">
        <v>41</v>
      </c>
      <c r="B892" s="28">
        <v>108</v>
      </c>
      <c r="C892" s="70">
        <v>0.64916666666666678</v>
      </c>
      <c r="D892" s="69" t="s">
        <v>19</v>
      </c>
      <c r="E892" s="30">
        <f t="shared" si="14"/>
        <v>4428</v>
      </c>
      <c r="F892" s="26"/>
      <c r="G892" s="26"/>
      <c r="H892" s="26"/>
      <c r="I892" s="26"/>
      <c r="J892" s="26"/>
      <c r="K892" s="26"/>
    </row>
    <row r="893" spans="1:11" x14ac:dyDescent="0.25">
      <c r="A893" s="69">
        <v>31</v>
      </c>
      <c r="B893" s="28">
        <v>108</v>
      </c>
      <c r="C893" s="70">
        <v>0.64916666666666678</v>
      </c>
      <c r="D893" s="69" t="s">
        <v>19</v>
      </c>
      <c r="E893" s="30">
        <f t="shared" si="14"/>
        <v>3348</v>
      </c>
      <c r="F893" s="26"/>
      <c r="G893" s="26"/>
      <c r="H893" s="26"/>
      <c r="I893" s="26"/>
      <c r="J893" s="26"/>
      <c r="K893" s="26"/>
    </row>
    <row r="894" spans="1:11" x14ac:dyDescent="0.25">
      <c r="A894" s="69">
        <v>75</v>
      </c>
      <c r="B894" s="28">
        <v>108.05</v>
      </c>
      <c r="C894" s="70">
        <v>0.64927083333333335</v>
      </c>
      <c r="D894" s="69" t="s">
        <v>1</v>
      </c>
      <c r="E894" s="30">
        <f t="shared" si="14"/>
        <v>8103.75</v>
      </c>
      <c r="F894" s="26"/>
      <c r="G894" s="26"/>
      <c r="H894" s="26"/>
      <c r="I894" s="26"/>
      <c r="J894" s="26"/>
      <c r="K894" s="26"/>
    </row>
    <row r="895" spans="1:11" x14ac:dyDescent="0.25">
      <c r="A895" s="69">
        <v>50</v>
      </c>
      <c r="B895" s="28">
        <v>108.05</v>
      </c>
      <c r="C895" s="70">
        <v>0.64927083333333335</v>
      </c>
      <c r="D895" s="69" t="s">
        <v>1</v>
      </c>
      <c r="E895" s="30">
        <f t="shared" si="14"/>
        <v>5402.5</v>
      </c>
      <c r="F895" s="26"/>
      <c r="G895" s="26"/>
      <c r="H895" s="26"/>
      <c r="I895" s="26"/>
      <c r="J895" s="26"/>
      <c r="K895" s="26"/>
    </row>
    <row r="896" spans="1:11" x14ac:dyDescent="0.25">
      <c r="A896" s="69">
        <v>39</v>
      </c>
      <c r="B896" s="28">
        <v>108.05</v>
      </c>
      <c r="C896" s="70">
        <v>0.64927083333333335</v>
      </c>
      <c r="D896" s="69" t="s">
        <v>1</v>
      </c>
      <c r="E896" s="30">
        <f t="shared" si="14"/>
        <v>4213.95</v>
      </c>
      <c r="F896" s="26"/>
      <c r="G896" s="26"/>
      <c r="H896" s="26"/>
      <c r="I896" s="26"/>
      <c r="J896" s="26"/>
      <c r="K896" s="26"/>
    </row>
    <row r="897" spans="1:11" x14ac:dyDescent="0.25">
      <c r="A897" s="69">
        <v>2</v>
      </c>
      <c r="B897" s="28">
        <v>108.1</v>
      </c>
      <c r="C897" s="70">
        <v>0.64928240740740739</v>
      </c>
      <c r="D897" s="69" t="s">
        <v>1</v>
      </c>
      <c r="E897" s="30">
        <f t="shared" si="14"/>
        <v>216.2</v>
      </c>
      <c r="F897" s="26"/>
      <c r="G897" s="26"/>
      <c r="H897" s="26"/>
      <c r="I897" s="26"/>
      <c r="J897" s="26"/>
      <c r="K897" s="26"/>
    </row>
    <row r="898" spans="1:11" x14ac:dyDescent="0.25">
      <c r="A898" s="69">
        <v>15</v>
      </c>
      <c r="B898" s="28">
        <v>108.1</v>
      </c>
      <c r="C898" s="70">
        <v>0.64928240740740739</v>
      </c>
      <c r="D898" s="69" t="s">
        <v>20</v>
      </c>
      <c r="E898" s="30">
        <f t="shared" si="14"/>
        <v>1621.5</v>
      </c>
      <c r="F898" s="26"/>
      <c r="G898" s="26"/>
      <c r="H898" s="26"/>
      <c r="I898" s="26"/>
      <c r="J898" s="26"/>
      <c r="K898" s="26"/>
    </row>
    <row r="899" spans="1:11" x14ac:dyDescent="0.25">
      <c r="A899" s="69">
        <v>34</v>
      </c>
      <c r="B899" s="28">
        <v>108.1</v>
      </c>
      <c r="C899" s="70">
        <v>0.64928240740740739</v>
      </c>
      <c r="D899" s="69" t="s">
        <v>20</v>
      </c>
      <c r="E899" s="30">
        <f t="shared" ref="E899:E962" si="15">A899*B899</f>
        <v>3675.3999999999996</v>
      </c>
      <c r="F899" s="26"/>
      <c r="G899" s="26"/>
      <c r="H899" s="26"/>
      <c r="I899" s="26"/>
      <c r="J899" s="26"/>
      <c r="K899" s="26"/>
    </row>
    <row r="900" spans="1:11" x14ac:dyDescent="0.25">
      <c r="A900" s="69">
        <v>7</v>
      </c>
      <c r="B900" s="28">
        <v>108.15</v>
      </c>
      <c r="C900" s="70">
        <v>0.64930555555555569</v>
      </c>
      <c r="D900" s="69" t="s">
        <v>19</v>
      </c>
      <c r="E900" s="30">
        <f t="shared" si="15"/>
        <v>757.05000000000007</v>
      </c>
      <c r="F900" s="26"/>
      <c r="G900" s="26"/>
      <c r="H900" s="26"/>
      <c r="I900" s="26"/>
      <c r="J900" s="26"/>
      <c r="K900" s="26"/>
    </row>
    <row r="901" spans="1:11" x14ac:dyDescent="0.25">
      <c r="A901" s="69">
        <v>27</v>
      </c>
      <c r="B901" s="28">
        <v>108.15</v>
      </c>
      <c r="C901" s="70">
        <v>0.64930555555555569</v>
      </c>
      <c r="D901" s="69" t="s">
        <v>19</v>
      </c>
      <c r="E901" s="30">
        <f t="shared" si="15"/>
        <v>2920.05</v>
      </c>
      <c r="F901" s="26"/>
      <c r="G901" s="26"/>
      <c r="H901" s="26"/>
      <c r="I901" s="26"/>
      <c r="J901" s="26"/>
      <c r="K901" s="26"/>
    </row>
    <row r="902" spans="1:11" x14ac:dyDescent="0.25">
      <c r="A902" s="69">
        <v>15</v>
      </c>
      <c r="B902" s="28">
        <v>108.15</v>
      </c>
      <c r="C902" s="70">
        <v>0.64930555555555569</v>
      </c>
      <c r="D902" s="69" t="s">
        <v>20</v>
      </c>
      <c r="E902" s="30">
        <f t="shared" si="15"/>
        <v>1622.25</v>
      </c>
      <c r="F902" s="26"/>
      <c r="G902" s="26"/>
      <c r="H902" s="26"/>
      <c r="I902" s="26"/>
      <c r="J902" s="26"/>
      <c r="K902" s="26"/>
    </row>
    <row r="903" spans="1:11" x14ac:dyDescent="0.25">
      <c r="A903" s="69">
        <v>15</v>
      </c>
      <c r="B903" s="28">
        <v>108.15</v>
      </c>
      <c r="C903" s="70">
        <v>0.64930555555555569</v>
      </c>
      <c r="D903" s="69" t="s">
        <v>20</v>
      </c>
      <c r="E903" s="30">
        <f t="shared" si="15"/>
        <v>1622.25</v>
      </c>
      <c r="F903" s="26"/>
      <c r="G903" s="26"/>
      <c r="H903" s="26"/>
      <c r="I903" s="26"/>
      <c r="J903" s="26"/>
      <c r="K903" s="26"/>
    </row>
    <row r="904" spans="1:11" x14ac:dyDescent="0.25">
      <c r="A904" s="69">
        <v>18</v>
      </c>
      <c r="B904" s="28">
        <v>108.15</v>
      </c>
      <c r="C904" s="70">
        <v>0.64930555555555569</v>
      </c>
      <c r="D904" s="69" t="s">
        <v>20</v>
      </c>
      <c r="E904" s="30">
        <f t="shared" si="15"/>
        <v>1946.7</v>
      </c>
      <c r="F904" s="26"/>
      <c r="G904" s="26"/>
      <c r="H904" s="26"/>
      <c r="I904" s="26"/>
      <c r="J904" s="26"/>
      <c r="K904" s="26"/>
    </row>
    <row r="905" spans="1:11" x14ac:dyDescent="0.25">
      <c r="A905" s="69">
        <v>3</v>
      </c>
      <c r="B905" s="28">
        <v>108.15</v>
      </c>
      <c r="C905" s="70">
        <v>0.64930555555555569</v>
      </c>
      <c r="D905" s="69" t="s">
        <v>20</v>
      </c>
      <c r="E905" s="30">
        <f t="shared" si="15"/>
        <v>324.45000000000005</v>
      </c>
      <c r="F905" s="26"/>
      <c r="G905" s="26"/>
      <c r="H905" s="26"/>
      <c r="I905" s="26"/>
      <c r="J905" s="26"/>
      <c r="K905" s="26"/>
    </row>
    <row r="906" spans="1:11" x14ac:dyDescent="0.25">
      <c r="A906" s="69">
        <v>46</v>
      </c>
      <c r="B906" s="28">
        <v>108.1</v>
      </c>
      <c r="C906" s="70">
        <v>0.64931712962962962</v>
      </c>
      <c r="D906" s="69" t="s">
        <v>20</v>
      </c>
      <c r="E906" s="30">
        <f t="shared" si="15"/>
        <v>4972.5999999999995</v>
      </c>
      <c r="F906" s="26"/>
      <c r="G906" s="26"/>
      <c r="H906" s="26"/>
      <c r="I906" s="26"/>
      <c r="J906" s="26"/>
      <c r="K906" s="26"/>
    </row>
    <row r="907" spans="1:11" x14ac:dyDescent="0.25">
      <c r="A907" s="69">
        <v>22</v>
      </c>
      <c r="B907" s="28">
        <v>108.1</v>
      </c>
      <c r="C907" s="70">
        <v>0.64932870370370377</v>
      </c>
      <c r="D907" s="69" t="s">
        <v>20</v>
      </c>
      <c r="E907" s="30">
        <f t="shared" si="15"/>
        <v>2378.1999999999998</v>
      </c>
      <c r="F907" s="26"/>
      <c r="G907" s="26"/>
      <c r="H907" s="26"/>
      <c r="I907" s="26"/>
      <c r="J907" s="26"/>
      <c r="K907" s="26"/>
    </row>
    <row r="908" spans="1:11" x14ac:dyDescent="0.25">
      <c r="A908" s="69">
        <v>49</v>
      </c>
      <c r="B908" s="28">
        <v>108.05</v>
      </c>
      <c r="C908" s="70">
        <v>0.6495601851851851</v>
      </c>
      <c r="D908" s="69" t="s">
        <v>20</v>
      </c>
      <c r="E908" s="30">
        <f t="shared" si="15"/>
        <v>5294.45</v>
      </c>
      <c r="F908" s="26"/>
      <c r="G908" s="26"/>
      <c r="H908" s="26"/>
      <c r="I908" s="26"/>
      <c r="J908" s="26"/>
      <c r="K908" s="26"/>
    </row>
    <row r="909" spans="1:11" x14ac:dyDescent="0.25">
      <c r="A909" s="69">
        <v>47</v>
      </c>
      <c r="B909" s="28">
        <v>108.05</v>
      </c>
      <c r="C909" s="70">
        <v>0.64958333333333329</v>
      </c>
      <c r="D909" s="69" t="s">
        <v>1</v>
      </c>
      <c r="E909" s="30">
        <f t="shared" si="15"/>
        <v>5078.3499999999995</v>
      </c>
      <c r="F909" s="26"/>
      <c r="G909" s="26"/>
      <c r="H909" s="26"/>
      <c r="I909" s="26"/>
      <c r="J909" s="26"/>
      <c r="K909" s="26"/>
    </row>
    <row r="910" spans="1:11" x14ac:dyDescent="0.25">
      <c r="A910" s="69">
        <v>11</v>
      </c>
      <c r="B910" s="28">
        <v>108.05</v>
      </c>
      <c r="C910" s="70">
        <v>0.649861111111111</v>
      </c>
      <c r="D910" s="69" t="s">
        <v>4</v>
      </c>
      <c r="E910" s="30">
        <f t="shared" si="15"/>
        <v>1188.55</v>
      </c>
      <c r="F910" s="26"/>
      <c r="G910" s="26"/>
      <c r="H910" s="26"/>
      <c r="I910" s="26"/>
      <c r="J910" s="26"/>
      <c r="K910" s="26"/>
    </row>
    <row r="911" spans="1:11" x14ac:dyDescent="0.25">
      <c r="A911" s="69">
        <v>9</v>
      </c>
      <c r="B911" s="28">
        <v>108.1</v>
      </c>
      <c r="C911" s="70">
        <v>0.64989583333333334</v>
      </c>
      <c r="D911" s="69" t="s">
        <v>4</v>
      </c>
      <c r="E911" s="30">
        <f t="shared" si="15"/>
        <v>972.9</v>
      </c>
      <c r="F911" s="26"/>
      <c r="G911" s="26"/>
      <c r="H911" s="26"/>
      <c r="I911" s="26"/>
      <c r="J911" s="26"/>
      <c r="K911" s="26"/>
    </row>
    <row r="912" spans="1:11" x14ac:dyDescent="0.25">
      <c r="A912" s="69">
        <v>33</v>
      </c>
      <c r="B912" s="28">
        <v>108.1</v>
      </c>
      <c r="C912" s="70">
        <v>0.64989583333333334</v>
      </c>
      <c r="D912" s="69" t="s">
        <v>4</v>
      </c>
      <c r="E912" s="30">
        <f t="shared" si="15"/>
        <v>3567.2999999999997</v>
      </c>
      <c r="F912" s="26"/>
      <c r="G912" s="26"/>
      <c r="H912" s="26"/>
      <c r="I912" s="26"/>
      <c r="J912" s="26"/>
      <c r="K912" s="26"/>
    </row>
    <row r="913" spans="1:11" x14ac:dyDescent="0.25">
      <c r="A913" s="69">
        <v>1</v>
      </c>
      <c r="B913" s="28">
        <v>108.1</v>
      </c>
      <c r="C913" s="70">
        <v>0.64989583333333334</v>
      </c>
      <c r="D913" s="69" t="s">
        <v>4</v>
      </c>
      <c r="E913" s="30">
        <f t="shared" si="15"/>
        <v>108.1</v>
      </c>
      <c r="F913" s="26"/>
      <c r="G913" s="26"/>
      <c r="H913" s="26"/>
      <c r="I913" s="26"/>
      <c r="J913" s="26"/>
      <c r="K913" s="26"/>
    </row>
    <row r="914" spans="1:11" x14ac:dyDescent="0.25">
      <c r="A914" s="69">
        <v>15</v>
      </c>
      <c r="B914" s="28">
        <v>108.1</v>
      </c>
      <c r="C914" s="70">
        <v>0.64989583333333334</v>
      </c>
      <c r="D914" s="69" t="s">
        <v>20</v>
      </c>
      <c r="E914" s="30">
        <f t="shared" si="15"/>
        <v>1621.5</v>
      </c>
      <c r="F914" s="26"/>
      <c r="G914" s="26"/>
      <c r="H914" s="26"/>
      <c r="I914" s="26"/>
      <c r="J914" s="26"/>
      <c r="K914" s="26"/>
    </row>
    <row r="915" spans="1:11" x14ac:dyDescent="0.25">
      <c r="A915" s="69">
        <v>17</v>
      </c>
      <c r="B915" s="28">
        <v>108.1</v>
      </c>
      <c r="C915" s="70">
        <v>0.64989583333333334</v>
      </c>
      <c r="D915" s="69" t="s">
        <v>20</v>
      </c>
      <c r="E915" s="30">
        <f t="shared" si="15"/>
        <v>1837.6999999999998</v>
      </c>
      <c r="F915" s="26"/>
      <c r="G915" s="26"/>
      <c r="H915" s="26"/>
      <c r="I915" s="26"/>
      <c r="J915" s="26"/>
      <c r="K915" s="26"/>
    </row>
    <row r="916" spans="1:11" x14ac:dyDescent="0.25">
      <c r="A916" s="69">
        <v>21</v>
      </c>
      <c r="B916" s="28">
        <v>108.1</v>
      </c>
      <c r="C916" s="70">
        <v>0.64989583333333334</v>
      </c>
      <c r="D916" s="69" t="s">
        <v>20</v>
      </c>
      <c r="E916" s="30">
        <f t="shared" si="15"/>
        <v>2270.1</v>
      </c>
      <c r="F916" s="26"/>
      <c r="G916" s="26"/>
      <c r="H916" s="26"/>
      <c r="I916" s="26"/>
      <c r="J916" s="26"/>
      <c r="K916" s="26"/>
    </row>
    <row r="917" spans="1:11" x14ac:dyDescent="0.25">
      <c r="A917" s="69">
        <v>13</v>
      </c>
      <c r="B917" s="28">
        <v>108.1</v>
      </c>
      <c r="C917" s="70">
        <v>0.64993055555555557</v>
      </c>
      <c r="D917" s="69" t="s">
        <v>4</v>
      </c>
      <c r="E917" s="30">
        <f t="shared" si="15"/>
        <v>1405.3</v>
      </c>
      <c r="F917" s="26"/>
      <c r="G917" s="26"/>
      <c r="H917" s="26"/>
      <c r="I917" s="26"/>
      <c r="J917" s="26"/>
      <c r="K917" s="26"/>
    </row>
    <row r="918" spans="1:11" x14ac:dyDescent="0.25">
      <c r="A918" s="69">
        <v>8</v>
      </c>
      <c r="B918" s="28">
        <v>108.15</v>
      </c>
      <c r="C918" s="70">
        <v>0.64996527777777791</v>
      </c>
      <c r="D918" s="69" t="s">
        <v>4</v>
      </c>
      <c r="E918" s="30">
        <f t="shared" si="15"/>
        <v>865.2</v>
      </c>
      <c r="F918" s="26"/>
      <c r="G918" s="26"/>
      <c r="H918" s="26"/>
      <c r="I918" s="26"/>
      <c r="J918" s="26"/>
      <c r="K918" s="26"/>
    </row>
    <row r="919" spans="1:11" x14ac:dyDescent="0.25">
      <c r="A919" s="69">
        <v>33</v>
      </c>
      <c r="B919" s="28">
        <v>108.15</v>
      </c>
      <c r="C919" s="70">
        <v>0.64996527777777791</v>
      </c>
      <c r="D919" s="69" t="s">
        <v>1</v>
      </c>
      <c r="E919" s="30">
        <f t="shared" si="15"/>
        <v>3568.9500000000003</v>
      </c>
      <c r="F919" s="26"/>
      <c r="G919" s="26"/>
      <c r="H919" s="26"/>
      <c r="I919" s="26"/>
      <c r="J919" s="26"/>
      <c r="K919" s="26"/>
    </row>
    <row r="920" spans="1:11" x14ac:dyDescent="0.25">
      <c r="A920" s="69">
        <v>20</v>
      </c>
      <c r="B920" s="28">
        <v>108.15</v>
      </c>
      <c r="C920" s="70">
        <v>0.64996527777777791</v>
      </c>
      <c r="D920" s="69" t="s">
        <v>1</v>
      </c>
      <c r="E920" s="30">
        <f t="shared" si="15"/>
        <v>2163</v>
      </c>
      <c r="F920" s="26"/>
      <c r="G920" s="26"/>
      <c r="H920" s="26"/>
      <c r="I920" s="26"/>
      <c r="J920" s="26"/>
      <c r="K920" s="26"/>
    </row>
    <row r="921" spans="1:11" x14ac:dyDescent="0.25">
      <c r="A921" s="69">
        <v>8</v>
      </c>
      <c r="B921" s="28">
        <v>108.15</v>
      </c>
      <c r="C921" s="70">
        <v>0.64996527777777791</v>
      </c>
      <c r="D921" s="69" t="s">
        <v>1</v>
      </c>
      <c r="E921" s="30">
        <f t="shared" si="15"/>
        <v>865.2</v>
      </c>
      <c r="F921" s="26"/>
      <c r="G921" s="26"/>
      <c r="H921" s="26"/>
      <c r="I921" s="26"/>
      <c r="J921" s="26"/>
      <c r="K921" s="26"/>
    </row>
    <row r="922" spans="1:11" x14ac:dyDescent="0.25">
      <c r="A922" s="69">
        <v>9</v>
      </c>
      <c r="B922" s="28">
        <v>108.15</v>
      </c>
      <c r="C922" s="70">
        <v>0.64996527777777791</v>
      </c>
      <c r="D922" s="69" t="s">
        <v>4</v>
      </c>
      <c r="E922" s="30">
        <f t="shared" si="15"/>
        <v>973.35</v>
      </c>
      <c r="F922" s="26"/>
      <c r="G922" s="26"/>
      <c r="H922" s="26"/>
      <c r="I922" s="26"/>
      <c r="J922" s="26"/>
      <c r="K922" s="26"/>
    </row>
    <row r="923" spans="1:11" x14ac:dyDescent="0.25">
      <c r="A923" s="69">
        <v>136</v>
      </c>
      <c r="B923" s="28">
        <v>108.25</v>
      </c>
      <c r="C923" s="70">
        <v>0.64999999999999991</v>
      </c>
      <c r="D923" s="69" t="s">
        <v>19</v>
      </c>
      <c r="E923" s="30">
        <f t="shared" si="15"/>
        <v>14722</v>
      </c>
      <c r="F923" s="26"/>
      <c r="G923" s="26"/>
      <c r="H923" s="26"/>
      <c r="I923" s="26"/>
      <c r="J923" s="26"/>
      <c r="K923" s="26"/>
    </row>
    <row r="924" spans="1:11" x14ac:dyDescent="0.25">
      <c r="A924" s="69">
        <v>5</v>
      </c>
      <c r="B924" s="28">
        <v>108.2</v>
      </c>
      <c r="C924" s="70">
        <v>0.64999999999999991</v>
      </c>
      <c r="D924" s="69" t="s">
        <v>20</v>
      </c>
      <c r="E924" s="30">
        <f t="shared" si="15"/>
        <v>541</v>
      </c>
      <c r="F924" s="26"/>
      <c r="G924" s="26"/>
      <c r="H924" s="26"/>
      <c r="I924" s="26"/>
      <c r="J924" s="26"/>
      <c r="K924" s="26"/>
    </row>
    <row r="925" spans="1:11" x14ac:dyDescent="0.25">
      <c r="A925" s="69">
        <v>79</v>
      </c>
      <c r="B925" s="28">
        <v>108.2</v>
      </c>
      <c r="C925" s="70">
        <v>0.65001157407407406</v>
      </c>
      <c r="D925" s="69" t="s">
        <v>20</v>
      </c>
      <c r="E925" s="30">
        <f t="shared" si="15"/>
        <v>8547.8000000000011</v>
      </c>
      <c r="F925" s="26"/>
      <c r="G925" s="26"/>
      <c r="H925" s="26"/>
      <c r="I925" s="26"/>
      <c r="J925" s="26"/>
      <c r="K925" s="26"/>
    </row>
    <row r="926" spans="1:11" x14ac:dyDescent="0.25">
      <c r="A926" s="69">
        <v>26</v>
      </c>
      <c r="B926" s="28">
        <v>108.2</v>
      </c>
      <c r="C926" s="70">
        <v>0.65001157407407406</v>
      </c>
      <c r="D926" s="69" t="s">
        <v>20</v>
      </c>
      <c r="E926" s="30">
        <f t="shared" si="15"/>
        <v>2813.2000000000003</v>
      </c>
      <c r="F926" s="26"/>
      <c r="G926" s="26"/>
      <c r="H926" s="26"/>
      <c r="I926" s="26"/>
      <c r="J926" s="26"/>
      <c r="K926" s="26"/>
    </row>
    <row r="927" spans="1:11" x14ac:dyDescent="0.25">
      <c r="A927" s="69">
        <v>58</v>
      </c>
      <c r="B927" s="28">
        <v>108.15</v>
      </c>
      <c r="C927" s="70">
        <v>0.65018518518518531</v>
      </c>
      <c r="D927" s="69" t="s">
        <v>20</v>
      </c>
      <c r="E927" s="30">
        <f t="shared" si="15"/>
        <v>6272.7000000000007</v>
      </c>
      <c r="F927" s="26"/>
      <c r="G927" s="26"/>
      <c r="H927" s="26"/>
      <c r="I927" s="26"/>
      <c r="J927" s="26"/>
      <c r="K927" s="26"/>
    </row>
    <row r="928" spans="1:11" x14ac:dyDescent="0.25">
      <c r="A928" s="69">
        <v>10</v>
      </c>
      <c r="B928" s="28">
        <v>108.15</v>
      </c>
      <c r="C928" s="70">
        <v>0.65018518518518531</v>
      </c>
      <c r="D928" s="69" t="s">
        <v>20</v>
      </c>
      <c r="E928" s="30">
        <f t="shared" si="15"/>
        <v>1081.5</v>
      </c>
      <c r="F928" s="26"/>
      <c r="G928" s="26"/>
      <c r="H928" s="26"/>
      <c r="I928" s="26"/>
      <c r="J928" s="26"/>
      <c r="K928" s="26"/>
    </row>
    <row r="929" spans="1:11" x14ac:dyDescent="0.25">
      <c r="A929" s="69">
        <v>66</v>
      </c>
      <c r="B929" s="28">
        <v>108.1</v>
      </c>
      <c r="C929" s="70">
        <v>0.65028935185185188</v>
      </c>
      <c r="D929" s="69" t="s">
        <v>1</v>
      </c>
      <c r="E929" s="30">
        <f t="shared" si="15"/>
        <v>7134.5999999999995</v>
      </c>
      <c r="F929" s="26"/>
      <c r="G929" s="26"/>
      <c r="H929" s="26"/>
      <c r="I929" s="26"/>
      <c r="J929" s="26"/>
      <c r="K929" s="26"/>
    </row>
    <row r="930" spans="1:11" x14ac:dyDescent="0.25">
      <c r="A930" s="69">
        <v>47</v>
      </c>
      <c r="B930" s="28">
        <v>108.1</v>
      </c>
      <c r="C930" s="70">
        <v>0.65028935185185188</v>
      </c>
      <c r="D930" s="69" t="s">
        <v>20</v>
      </c>
      <c r="E930" s="30">
        <f t="shared" si="15"/>
        <v>5080.7</v>
      </c>
      <c r="F930" s="26"/>
      <c r="G930" s="26"/>
      <c r="H930" s="26"/>
      <c r="I930" s="26"/>
      <c r="J930" s="26"/>
      <c r="K930" s="26"/>
    </row>
    <row r="931" spans="1:11" x14ac:dyDescent="0.25">
      <c r="A931" s="69">
        <v>47</v>
      </c>
      <c r="B931" s="28">
        <v>108.05</v>
      </c>
      <c r="C931" s="70">
        <v>0.65038194444444442</v>
      </c>
      <c r="D931" s="69" t="s">
        <v>20</v>
      </c>
      <c r="E931" s="30">
        <f t="shared" si="15"/>
        <v>5078.3499999999995</v>
      </c>
      <c r="F931" s="26"/>
      <c r="G931" s="26"/>
      <c r="H931" s="26"/>
      <c r="I931" s="26"/>
      <c r="J931" s="26"/>
      <c r="K931" s="26"/>
    </row>
    <row r="932" spans="1:11" x14ac:dyDescent="0.25">
      <c r="A932" s="69">
        <v>50</v>
      </c>
      <c r="B932" s="28">
        <v>108.05</v>
      </c>
      <c r="C932" s="70">
        <v>0.65060185185185182</v>
      </c>
      <c r="D932" s="69" t="s">
        <v>1</v>
      </c>
      <c r="E932" s="30">
        <f t="shared" si="15"/>
        <v>5402.5</v>
      </c>
      <c r="F932" s="26"/>
      <c r="G932" s="26"/>
      <c r="H932" s="26"/>
      <c r="I932" s="26"/>
      <c r="J932" s="26"/>
      <c r="K932" s="26"/>
    </row>
    <row r="933" spans="1:11" x14ac:dyDescent="0.25">
      <c r="A933" s="69">
        <v>50</v>
      </c>
      <c r="B933" s="28">
        <v>108.05</v>
      </c>
      <c r="C933" s="70">
        <v>0.65060185185185182</v>
      </c>
      <c r="D933" s="69" t="s">
        <v>1</v>
      </c>
      <c r="E933" s="30">
        <f t="shared" si="15"/>
        <v>5402.5</v>
      </c>
      <c r="F933" s="26"/>
      <c r="G933" s="26"/>
      <c r="H933" s="26"/>
      <c r="I933" s="26"/>
      <c r="J933" s="26"/>
      <c r="K933" s="26"/>
    </row>
    <row r="934" spans="1:11" x14ac:dyDescent="0.25">
      <c r="A934" s="69">
        <v>50</v>
      </c>
      <c r="B934" s="28">
        <v>108.05</v>
      </c>
      <c r="C934" s="70">
        <v>0.65067129629629628</v>
      </c>
      <c r="D934" s="69" t="s">
        <v>1</v>
      </c>
      <c r="E934" s="30">
        <f t="shared" si="15"/>
        <v>5402.5</v>
      </c>
      <c r="F934" s="26"/>
      <c r="G934" s="26"/>
      <c r="H934" s="26"/>
      <c r="I934" s="26"/>
      <c r="J934" s="26"/>
      <c r="K934" s="26"/>
    </row>
    <row r="935" spans="1:11" x14ac:dyDescent="0.25">
      <c r="A935" s="69">
        <v>91</v>
      </c>
      <c r="B935" s="28">
        <v>108.05</v>
      </c>
      <c r="C935" s="70">
        <v>0.65067129629629628</v>
      </c>
      <c r="D935" s="69" t="s">
        <v>1</v>
      </c>
      <c r="E935" s="30">
        <f t="shared" si="15"/>
        <v>9832.5499999999993</v>
      </c>
      <c r="F935" s="26"/>
      <c r="G935" s="26"/>
      <c r="H935" s="26"/>
      <c r="I935" s="26"/>
      <c r="J935" s="26"/>
      <c r="K935" s="26"/>
    </row>
    <row r="936" spans="1:11" x14ac:dyDescent="0.25">
      <c r="A936" s="69">
        <v>50</v>
      </c>
      <c r="B936" s="28">
        <v>108.05</v>
      </c>
      <c r="C936" s="70">
        <v>0.65067129629629628</v>
      </c>
      <c r="D936" s="69" t="s">
        <v>1</v>
      </c>
      <c r="E936" s="30">
        <f t="shared" si="15"/>
        <v>5402.5</v>
      </c>
      <c r="F936" s="26"/>
      <c r="G936" s="26"/>
      <c r="H936" s="26"/>
      <c r="I936" s="26"/>
      <c r="J936" s="26"/>
      <c r="K936" s="26"/>
    </row>
    <row r="937" spans="1:11" x14ac:dyDescent="0.25">
      <c r="A937" s="69">
        <v>50</v>
      </c>
      <c r="B937" s="28">
        <v>108.05</v>
      </c>
      <c r="C937" s="70">
        <v>0.65067129629629628</v>
      </c>
      <c r="D937" s="69" t="s">
        <v>1</v>
      </c>
      <c r="E937" s="30">
        <f t="shared" si="15"/>
        <v>5402.5</v>
      </c>
      <c r="F937" s="26"/>
      <c r="G937" s="26"/>
      <c r="H937" s="26"/>
      <c r="I937" s="26"/>
      <c r="J937" s="26"/>
      <c r="K937" s="26"/>
    </row>
    <row r="938" spans="1:11" x14ac:dyDescent="0.25">
      <c r="A938" s="69">
        <v>50</v>
      </c>
      <c r="B938" s="28">
        <v>108.05</v>
      </c>
      <c r="C938" s="70">
        <v>0.65067129629629628</v>
      </c>
      <c r="D938" s="69" t="s">
        <v>1</v>
      </c>
      <c r="E938" s="30">
        <f t="shared" si="15"/>
        <v>5402.5</v>
      </c>
      <c r="F938" s="26"/>
      <c r="G938" s="26"/>
      <c r="H938" s="26"/>
      <c r="I938" s="26"/>
      <c r="J938" s="26"/>
      <c r="K938" s="26"/>
    </row>
    <row r="939" spans="1:11" x14ac:dyDescent="0.25">
      <c r="A939" s="69">
        <v>50</v>
      </c>
      <c r="B939" s="28">
        <v>108.05</v>
      </c>
      <c r="C939" s="70">
        <v>0.65067129629629628</v>
      </c>
      <c r="D939" s="69" t="s">
        <v>1</v>
      </c>
      <c r="E939" s="30">
        <f t="shared" si="15"/>
        <v>5402.5</v>
      </c>
      <c r="F939" s="26"/>
      <c r="G939" s="26"/>
      <c r="H939" s="26"/>
      <c r="I939" s="26"/>
      <c r="J939" s="26"/>
      <c r="K939" s="26"/>
    </row>
    <row r="940" spans="1:11" x14ac:dyDescent="0.25">
      <c r="A940" s="69">
        <v>50</v>
      </c>
      <c r="B940" s="28">
        <v>108.05</v>
      </c>
      <c r="C940" s="70">
        <v>0.65067129629629628</v>
      </c>
      <c r="D940" s="69" t="s">
        <v>1</v>
      </c>
      <c r="E940" s="30">
        <f t="shared" si="15"/>
        <v>5402.5</v>
      </c>
      <c r="F940" s="26"/>
      <c r="G940" s="26"/>
      <c r="H940" s="26"/>
      <c r="I940" s="26"/>
      <c r="J940" s="26"/>
      <c r="K940" s="26"/>
    </row>
    <row r="941" spans="1:11" x14ac:dyDescent="0.25">
      <c r="A941" s="69">
        <v>75</v>
      </c>
      <c r="B941" s="28">
        <v>108.05</v>
      </c>
      <c r="C941" s="70">
        <v>0.65067129629629628</v>
      </c>
      <c r="D941" s="69" t="s">
        <v>1</v>
      </c>
      <c r="E941" s="30">
        <f t="shared" si="15"/>
        <v>8103.75</v>
      </c>
      <c r="F941" s="26"/>
      <c r="G941" s="26"/>
      <c r="H941" s="26"/>
      <c r="I941" s="26"/>
      <c r="J941" s="26"/>
      <c r="K941" s="26"/>
    </row>
    <row r="942" spans="1:11" x14ac:dyDescent="0.25">
      <c r="A942" s="69">
        <v>50</v>
      </c>
      <c r="B942" s="28">
        <v>108.05</v>
      </c>
      <c r="C942" s="70">
        <v>0.65067129629629628</v>
      </c>
      <c r="D942" s="69" t="s">
        <v>1</v>
      </c>
      <c r="E942" s="30">
        <f t="shared" si="15"/>
        <v>5402.5</v>
      </c>
      <c r="F942" s="26"/>
      <c r="G942" s="26"/>
      <c r="H942" s="26"/>
      <c r="I942" s="26"/>
      <c r="J942" s="26"/>
      <c r="K942" s="26"/>
    </row>
    <row r="943" spans="1:11" x14ac:dyDescent="0.25">
      <c r="A943" s="69">
        <v>50</v>
      </c>
      <c r="B943" s="28">
        <v>108.05</v>
      </c>
      <c r="C943" s="70">
        <v>0.65067129629629628</v>
      </c>
      <c r="D943" s="69" t="s">
        <v>1</v>
      </c>
      <c r="E943" s="30">
        <f t="shared" si="15"/>
        <v>5402.5</v>
      </c>
      <c r="F943" s="26"/>
      <c r="G943" s="26"/>
      <c r="H943" s="26"/>
      <c r="I943" s="26"/>
      <c r="J943" s="26"/>
      <c r="K943" s="26"/>
    </row>
    <row r="944" spans="1:11" x14ac:dyDescent="0.25">
      <c r="A944" s="69">
        <v>99</v>
      </c>
      <c r="B944" s="28">
        <v>108.05</v>
      </c>
      <c r="C944" s="70">
        <v>0.65067129629629628</v>
      </c>
      <c r="D944" s="69" t="s">
        <v>1</v>
      </c>
      <c r="E944" s="30">
        <f t="shared" si="15"/>
        <v>10696.949999999999</v>
      </c>
      <c r="F944" s="26"/>
      <c r="G944" s="26"/>
      <c r="H944" s="26"/>
      <c r="I944" s="26"/>
      <c r="J944" s="26"/>
      <c r="K944" s="26"/>
    </row>
    <row r="945" spans="1:11" x14ac:dyDescent="0.25">
      <c r="A945" s="69">
        <v>135</v>
      </c>
      <c r="B945" s="28">
        <v>108.05</v>
      </c>
      <c r="C945" s="70">
        <v>0.65067129629629628</v>
      </c>
      <c r="D945" s="69" t="s">
        <v>1</v>
      </c>
      <c r="E945" s="30">
        <f t="shared" si="15"/>
        <v>14586.75</v>
      </c>
      <c r="F945" s="26"/>
      <c r="G945" s="26"/>
      <c r="H945" s="26"/>
      <c r="I945" s="26"/>
      <c r="J945" s="26"/>
      <c r="K945" s="26"/>
    </row>
    <row r="946" spans="1:11" x14ac:dyDescent="0.25">
      <c r="A946" s="69">
        <v>75</v>
      </c>
      <c r="B946" s="28">
        <v>108.1</v>
      </c>
      <c r="C946" s="70">
        <v>0.65070601851851861</v>
      </c>
      <c r="D946" s="69" t="s">
        <v>1</v>
      </c>
      <c r="E946" s="30">
        <f t="shared" si="15"/>
        <v>8107.5</v>
      </c>
      <c r="F946" s="26"/>
      <c r="G946" s="26"/>
      <c r="H946" s="26"/>
      <c r="I946" s="26"/>
      <c r="J946" s="26"/>
      <c r="K946" s="26"/>
    </row>
    <row r="947" spans="1:11" x14ac:dyDescent="0.25">
      <c r="A947" s="69">
        <v>28</v>
      </c>
      <c r="B947" s="28">
        <v>108.1</v>
      </c>
      <c r="C947" s="70">
        <v>0.65070601851851861</v>
      </c>
      <c r="D947" s="69" t="s">
        <v>1</v>
      </c>
      <c r="E947" s="30">
        <f t="shared" si="15"/>
        <v>3026.7999999999997</v>
      </c>
      <c r="F947" s="26"/>
      <c r="G947" s="26"/>
      <c r="H947" s="26"/>
      <c r="I947" s="26"/>
      <c r="J947" s="26"/>
      <c r="K947" s="26"/>
    </row>
    <row r="948" spans="1:11" x14ac:dyDescent="0.25">
      <c r="A948" s="69">
        <v>15</v>
      </c>
      <c r="B948" s="28">
        <v>108.1</v>
      </c>
      <c r="C948" s="70">
        <v>0.65070601851851861</v>
      </c>
      <c r="D948" s="69" t="s">
        <v>4</v>
      </c>
      <c r="E948" s="30">
        <f t="shared" si="15"/>
        <v>1621.5</v>
      </c>
      <c r="F948" s="26"/>
      <c r="G948" s="26"/>
      <c r="H948" s="26"/>
      <c r="I948" s="26"/>
      <c r="J948" s="26"/>
      <c r="K948" s="26"/>
    </row>
    <row r="949" spans="1:11" x14ac:dyDescent="0.25">
      <c r="A949" s="69">
        <v>10</v>
      </c>
      <c r="B949" s="28">
        <v>108.1</v>
      </c>
      <c r="C949" s="70">
        <v>0.65070601851851861</v>
      </c>
      <c r="D949" s="69" t="s">
        <v>19</v>
      </c>
      <c r="E949" s="30">
        <f t="shared" si="15"/>
        <v>1081</v>
      </c>
      <c r="F949" s="26"/>
      <c r="G949" s="26"/>
      <c r="H949" s="26"/>
      <c r="I949" s="26"/>
      <c r="J949" s="26"/>
      <c r="K949" s="26"/>
    </row>
    <row r="950" spans="1:11" x14ac:dyDescent="0.25">
      <c r="A950" s="69">
        <v>26</v>
      </c>
      <c r="B950" s="28">
        <v>108.1</v>
      </c>
      <c r="C950" s="70">
        <v>0.65070601851851861</v>
      </c>
      <c r="D950" s="69" t="s">
        <v>20</v>
      </c>
      <c r="E950" s="30">
        <f t="shared" si="15"/>
        <v>2810.6</v>
      </c>
      <c r="F950" s="26"/>
      <c r="G950" s="26"/>
      <c r="H950" s="26"/>
      <c r="I950" s="26"/>
      <c r="J950" s="26"/>
      <c r="K950" s="26"/>
    </row>
    <row r="951" spans="1:11" x14ac:dyDescent="0.25">
      <c r="A951" s="69">
        <v>9</v>
      </c>
      <c r="B951" s="28">
        <v>108.15</v>
      </c>
      <c r="C951" s="70">
        <v>0.65078703703703711</v>
      </c>
      <c r="D951" s="69" t="s">
        <v>1</v>
      </c>
      <c r="E951" s="30">
        <f t="shared" si="15"/>
        <v>973.35</v>
      </c>
      <c r="F951" s="26"/>
      <c r="G951" s="26"/>
      <c r="H951" s="26"/>
      <c r="I951" s="26"/>
      <c r="J951" s="26"/>
      <c r="K951" s="26"/>
    </row>
    <row r="952" spans="1:11" x14ac:dyDescent="0.25">
      <c r="A952" s="69">
        <v>9</v>
      </c>
      <c r="B952" s="28">
        <v>108.15</v>
      </c>
      <c r="C952" s="70">
        <v>0.65078703703703711</v>
      </c>
      <c r="D952" s="69" t="s">
        <v>19</v>
      </c>
      <c r="E952" s="30">
        <f t="shared" si="15"/>
        <v>973.35</v>
      </c>
      <c r="F952" s="26"/>
      <c r="G952" s="26"/>
      <c r="H952" s="26"/>
      <c r="I952" s="26"/>
      <c r="J952" s="26"/>
      <c r="K952" s="26"/>
    </row>
    <row r="953" spans="1:11" x14ac:dyDescent="0.25">
      <c r="A953" s="69">
        <v>13</v>
      </c>
      <c r="B953" s="28">
        <v>108.15</v>
      </c>
      <c r="C953" s="70">
        <v>0.65078703703703711</v>
      </c>
      <c r="D953" s="69" t="s">
        <v>4</v>
      </c>
      <c r="E953" s="30">
        <f t="shared" si="15"/>
        <v>1405.95</v>
      </c>
      <c r="F953" s="26"/>
      <c r="G953" s="26"/>
      <c r="H953" s="26"/>
      <c r="I953" s="26"/>
      <c r="J953" s="26"/>
      <c r="K953" s="26"/>
    </row>
    <row r="954" spans="1:11" x14ac:dyDescent="0.25">
      <c r="A954" s="69">
        <v>23</v>
      </c>
      <c r="B954" s="28">
        <v>108.15</v>
      </c>
      <c r="C954" s="70">
        <v>0.65078703703703711</v>
      </c>
      <c r="D954" s="69" t="s">
        <v>20</v>
      </c>
      <c r="E954" s="30">
        <f t="shared" si="15"/>
        <v>2487.4500000000003</v>
      </c>
      <c r="F954" s="26"/>
      <c r="G954" s="26"/>
      <c r="H954" s="26"/>
      <c r="I954" s="26"/>
      <c r="J954" s="26"/>
      <c r="K954" s="26"/>
    </row>
    <row r="955" spans="1:11" x14ac:dyDescent="0.25">
      <c r="A955" s="69">
        <v>8</v>
      </c>
      <c r="B955" s="28">
        <v>108.2</v>
      </c>
      <c r="C955" s="70">
        <v>0.65082175925925922</v>
      </c>
      <c r="D955" s="69" t="s">
        <v>19</v>
      </c>
      <c r="E955" s="30">
        <f t="shared" si="15"/>
        <v>865.6</v>
      </c>
      <c r="F955" s="26"/>
      <c r="G955" s="26"/>
      <c r="H955" s="26"/>
      <c r="I955" s="26"/>
      <c r="J955" s="26"/>
      <c r="K955" s="26"/>
    </row>
    <row r="956" spans="1:11" x14ac:dyDescent="0.25">
      <c r="A956" s="69">
        <v>40</v>
      </c>
      <c r="B956" s="28">
        <v>108.2</v>
      </c>
      <c r="C956" s="70">
        <v>0.65082175925925922</v>
      </c>
      <c r="D956" s="69" t="s">
        <v>19</v>
      </c>
      <c r="E956" s="30">
        <f t="shared" si="15"/>
        <v>4328</v>
      </c>
      <c r="F956" s="26"/>
      <c r="G956" s="26"/>
      <c r="H956" s="26"/>
      <c r="I956" s="26"/>
      <c r="J956" s="26"/>
      <c r="K956" s="26"/>
    </row>
    <row r="957" spans="1:11" x14ac:dyDescent="0.25">
      <c r="A957" s="69">
        <v>16</v>
      </c>
      <c r="B957" s="28">
        <v>108.2</v>
      </c>
      <c r="C957" s="70">
        <v>0.65082175925925922</v>
      </c>
      <c r="D957" s="69" t="s">
        <v>19</v>
      </c>
      <c r="E957" s="30">
        <f t="shared" si="15"/>
        <v>1731.2</v>
      </c>
      <c r="F957" s="26"/>
      <c r="G957" s="26"/>
      <c r="H957" s="26"/>
      <c r="I957" s="26"/>
      <c r="J957" s="26"/>
      <c r="K957" s="26"/>
    </row>
    <row r="958" spans="1:11" x14ac:dyDescent="0.25">
      <c r="A958" s="69">
        <v>12</v>
      </c>
      <c r="B958" s="28">
        <v>108.2</v>
      </c>
      <c r="C958" s="70">
        <v>0.65082175925925922</v>
      </c>
      <c r="D958" s="69" t="s">
        <v>4</v>
      </c>
      <c r="E958" s="30">
        <f t="shared" si="15"/>
        <v>1298.4000000000001</v>
      </c>
      <c r="F958" s="26"/>
      <c r="G958" s="26"/>
      <c r="H958" s="26"/>
      <c r="I958" s="26"/>
      <c r="J958" s="26"/>
      <c r="K958" s="26"/>
    </row>
    <row r="959" spans="1:11" x14ac:dyDescent="0.25">
      <c r="A959" s="69">
        <v>9</v>
      </c>
      <c r="B959" s="28">
        <v>108.2</v>
      </c>
      <c r="C959" s="70">
        <v>0.65082175925925922</v>
      </c>
      <c r="D959" s="69" t="s">
        <v>4</v>
      </c>
      <c r="E959" s="30">
        <f t="shared" si="15"/>
        <v>973.80000000000007</v>
      </c>
      <c r="F959" s="26"/>
      <c r="G959" s="26"/>
      <c r="H959" s="26"/>
      <c r="I959" s="26"/>
      <c r="J959" s="26"/>
      <c r="K959" s="26"/>
    </row>
    <row r="960" spans="1:11" x14ac:dyDescent="0.25">
      <c r="A960" s="69">
        <v>24</v>
      </c>
      <c r="B960" s="28">
        <v>108.2</v>
      </c>
      <c r="C960" s="70">
        <v>0.65082175925925922</v>
      </c>
      <c r="D960" s="69" t="s">
        <v>4</v>
      </c>
      <c r="E960" s="30">
        <f t="shared" si="15"/>
        <v>2596.8000000000002</v>
      </c>
      <c r="F960" s="26"/>
      <c r="G960" s="26"/>
      <c r="H960" s="26"/>
      <c r="I960" s="26"/>
      <c r="J960" s="26"/>
      <c r="K960" s="26"/>
    </row>
    <row r="961" spans="1:11" x14ac:dyDescent="0.25">
      <c r="A961" s="69">
        <v>21</v>
      </c>
      <c r="B961" s="28">
        <v>108.2</v>
      </c>
      <c r="C961" s="70">
        <v>0.6508680555555556</v>
      </c>
      <c r="D961" s="69" t="s">
        <v>20</v>
      </c>
      <c r="E961" s="30">
        <f t="shared" si="15"/>
        <v>2272.2000000000003</v>
      </c>
      <c r="F961" s="26"/>
      <c r="G961" s="26"/>
      <c r="H961" s="26"/>
      <c r="I961" s="26"/>
      <c r="J961" s="26"/>
      <c r="K961" s="26"/>
    </row>
    <row r="962" spans="1:11" x14ac:dyDescent="0.25">
      <c r="A962" s="69">
        <v>15</v>
      </c>
      <c r="B962" s="28">
        <v>108.2</v>
      </c>
      <c r="C962" s="70">
        <v>0.6508680555555556</v>
      </c>
      <c r="D962" s="69" t="s">
        <v>20</v>
      </c>
      <c r="E962" s="30">
        <f t="shared" si="15"/>
        <v>1623</v>
      </c>
      <c r="F962" s="26"/>
      <c r="G962" s="26"/>
      <c r="H962" s="26"/>
      <c r="I962" s="26"/>
      <c r="J962" s="26"/>
      <c r="K962" s="26"/>
    </row>
    <row r="963" spans="1:11" x14ac:dyDescent="0.25">
      <c r="A963" s="69">
        <v>12</v>
      </c>
      <c r="B963" s="28">
        <v>108.2</v>
      </c>
      <c r="C963" s="70">
        <v>0.6508680555555556</v>
      </c>
      <c r="D963" s="69" t="s">
        <v>1</v>
      </c>
      <c r="E963" s="30">
        <f t="shared" ref="E963:E1026" si="16">A963*B963</f>
        <v>1298.4000000000001</v>
      </c>
      <c r="F963" s="26"/>
      <c r="G963" s="26"/>
      <c r="H963" s="26"/>
      <c r="I963" s="26"/>
      <c r="J963" s="26"/>
      <c r="K963" s="26"/>
    </row>
    <row r="964" spans="1:11" x14ac:dyDescent="0.25">
      <c r="A964" s="69">
        <v>23</v>
      </c>
      <c r="B964" s="28">
        <v>108.2</v>
      </c>
      <c r="C964" s="70">
        <v>0.6508680555555556</v>
      </c>
      <c r="D964" s="69" t="s">
        <v>1</v>
      </c>
      <c r="E964" s="30">
        <f t="shared" si="16"/>
        <v>2488.6</v>
      </c>
      <c r="F964" s="26"/>
      <c r="G964" s="26"/>
      <c r="H964" s="26"/>
      <c r="I964" s="26"/>
      <c r="J964" s="26"/>
      <c r="K964" s="26"/>
    </row>
    <row r="965" spans="1:11" x14ac:dyDescent="0.25">
      <c r="A965" s="69">
        <v>10</v>
      </c>
      <c r="B965" s="28">
        <v>108.2</v>
      </c>
      <c r="C965" s="70">
        <v>0.6508680555555556</v>
      </c>
      <c r="D965" s="69" t="s">
        <v>1</v>
      </c>
      <c r="E965" s="30">
        <f t="shared" si="16"/>
        <v>1082</v>
      </c>
      <c r="F965" s="26"/>
      <c r="G965" s="26"/>
      <c r="H965" s="26"/>
      <c r="I965" s="26"/>
      <c r="J965" s="26"/>
      <c r="K965" s="26"/>
    </row>
    <row r="966" spans="1:11" x14ac:dyDescent="0.25">
      <c r="A966" s="69">
        <v>41</v>
      </c>
      <c r="B966" s="28">
        <v>108.2</v>
      </c>
      <c r="C966" s="70">
        <v>0.6508680555555556</v>
      </c>
      <c r="D966" s="69" t="s">
        <v>1</v>
      </c>
      <c r="E966" s="30">
        <f t="shared" si="16"/>
        <v>4436.2</v>
      </c>
      <c r="F966" s="26"/>
      <c r="G966" s="26"/>
      <c r="H966" s="26"/>
      <c r="I966" s="26"/>
      <c r="J966" s="26"/>
      <c r="K966" s="26"/>
    </row>
    <row r="967" spans="1:11" x14ac:dyDescent="0.25">
      <c r="A967" s="69">
        <v>40</v>
      </c>
      <c r="B967" s="28">
        <v>108.25</v>
      </c>
      <c r="C967" s="70">
        <v>0.65105324074074067</v>
      </c>
      <c r="D967" s="69" t="s">
        <v>20</v>
      </c>
      <c r="E967" s="30">
        <f t="shared" si="16"/>
        <v>4330</v>
      </c>
      <c r="F967" s="26"/>
      <c r="G967" s="26"/>
      <c r="H967" s="26"/>
      <c r="I967" s="26"/>
      <c r="J967" s="26"/>
      <c r="K967" s="26"/>
    </row>
    <row r="968" spans="1:11" x14ac:dyDescent="0.25">
      <c r="A968" s="69">
        <v>40</v>
      </c>
      <c r="B968" s="28">
        <v>108.3</v>
      </c>
      <c r="C968" s="70">
        <v>0.65105324074074067</v>
      </c>
      <c r="D968" s="69" t="s">
        <v>19</v>
      </c>
      <c r="E968" s="30">
        <f t="shared" si="16"/>
        <v>4332</v>
      </c>
      <c r="F968" s="26"/>
      <c r="G968" s="26"/>
      <c r="H968" s="26"/>
      <c r="I968" s="26"/>
      <c r="J968" s="26"/>
      <c r="K968" s="26"/>
    </row>
    <row r="969" spans="1:11" x14ac:dyDescent="0.25">
      <c r="A969" s="69">
        <v>21</v>
      </c>
      <c r="B969" s="28">
        <v>108.3</v>
      </c>
      <c r="C969" s="70">
        <v>0.65105324074074067</v>
      </c>
      <c r="D969" s="69" t="s">
        <v>19</v>
      </c>
      <c r="E969" s="30">
        <f t="shared" si="16"/>
        <v>2274.2999999999997</v>
      </c>
      <c r="F969" s="26"/>
      <c r="G969" s="26"/>
      <c r="H969" s="26"/>
      <c r="I969" s="26"/>
      <c r="J969" s="26"/>
      <c r="K969" s="26"/>
    </row>
    <row r="970" spans="1:11" x14ac:dyDescent="0.25">
      <c r="A970" s="69">
        <v>40</v>
      </c>
      <c r="B970" s="28">
        <v>108.3</v>
      </c>
      <c r="C970" s="70">
        <v>0.65107638888888886</v>
      </c>
      <c r="D970" s="69" t="s">
        <v>19</v>
      </c>
      <c r="E970" s="30">
        <f t="shared" si="16"/>
        <v>4332</v>
      </c>
      <c r="F970" s="26"/>
      <c r="G970" s="26"/>
      <c r="H970" s="26"/>
      <c r="I970" s="26"/>
      <c r="J970" s="26"/>
      <c r="K970" s="26"/>
    </row>
    <row r="971" spans="1:11" x14ac:dyDescent="0.25">
      <c r="A971" s="69">
        <v>40</v>
      </c>
      <c r="B971" s="28">
        <v>108.3</v>
      </c>
      <c r="C971" s="70">
        <v>0.65107638888888886</v>
      </c>
      <c r="D971" s="69" t="s">
        <v>20</v>
      </c>
      <c r="E971" s="30">
        <f t="shared" si="16"/>
        <v>4332</v>
      </c>
      <c r="F971" s="26"/>
      <c r="G971" s="26"/>
      <c r="H971" s="26"/>
      <c r="I971" s="26"/>
      <c r="J971" s="26"/>
      <c r="K971" s="26"/>
    </row>
    <row r="972" spans="1:11" x14ac:dyDescent="0.25">
      <c r="A972" s="69">
        <v>45</v>
      </c>
      <c r="B972" s="28">
        <v>108.3</v>
      </c>
      <c r="C972" s="70">
        <v>0.65120370370370384</v>
      </c>
      <c r="D972" s="69" t="s">
        <v>19</v>
      </c>
      <c r="E972" s="30">
        <f t="shared" si="16"/>
        <v>4873.5</v>
      </c>
      <c r="F972" s="26"/>
      <c r="G972" s="26"/>
      <c r="H972" s="26"/>
      <c r="I972" s="26"/>
      <c r="J972" s="26"/>
      <c r="K972" s="26"/>
    </row>
    <row r="973" spans="1:11" x14ac:dyDescent="0.25">
      <c r="A973" s="69">
        <v>25</v>
      </c>
      <c r="B973" s="28">
        <v>108.3</v>
      </c>
      <c r="C973" s="70">
        <v>0.65120370370370384</v>
      </c>
      <c r="D973" s="69" t="s">
        <v>1</v>
      </c>
      <c r="E973" s="30">
        <f t="shared" si="16"/>
        <v>2707.5</v>
      </c>
      <c r="F973" s="26"/>
      <c r="G973" s="26"/>
      <c r="H973" s="26"/>
      <c r="I973" s="26"/>
      <c r="J973" s="26"/>
      <c r="K973" s="26"/>
    </row>
    <row r="974" spans="1:11" x14ac:dyDescent="0.25">
      <c r="A974" s="69">
        <v>16</v>
      </c>
      <c r="B974" s="28">
        <v>108.3</v>
      </c>
      <c r="C974" s="70">
        <v>0.65120370370370384</v>
      </c>
      <c r="D974" s="69" t="s">
        <v>1</v>
      </c>
      <c r="E974" s="30">
        <f t="shared" si="16"/>
        <v>1732.8</v>
      </c>
      <c r="F974" s="26"/>
      <c r="G974" s="26"/>
      <c r="H974" s="26"/>
      <c r="I974" s="26"/>
      <c r="J974" s="26"/>
      <c r="K974" s="26"/>
    </row>
    <row r="975" spans="1:11" x14ac:dyDescent="0.25">
      <c r="A975" s="69">
        <v>15</v>
      </c>
      <c r="B975" s="28">
        <v>108.3</v>
      </c>
      <c r="C975" s="70">
        <v>0.65120370370370384</v>
      </c>
      <c r="D975" s="69" t="s">
        <v>20</v>
      </c>
      <c r="E975" s="30">
        <f t="shared" si="16"/>
        <v>1624.5</v>
      </c>
      <c r="F975" s="26"/>
      <c r="G975" s="26"/>
      <c r="H975" s="26"/>
      <c r="I975" s="26"/>
      <c r="J975" s="26"/>
      <c r="K975" s="26"/>
    </row>
    <row r="976" spans="1:11" x14ac:dyDescent="0.25">
      <c r="A976" s="69">
        <v>9</v>
      </c>
      <c r="B976" s="28">
        <v>108.3</v>
      </c>
      <c r="C976" s="70">
        <v>0.65120370370370384</v>
      </c>
      <c r="D976" s="69" t="s">
        <v>4</v>
      </c>
      <c r="E976" s="30">
        <f t="shared" si="16"/>
        <v>974.69999999999993</v>
      </c>
      <c r="F976" s="26"/>
      <c r="G976" s="26"/>
      <c r="H976" s="26"/>
      <c r="I976" s="26"/>
      <c r="J976" s="26"/>
      <c r="K976" s="26"/>
    </row>
    <row r="977" spans="1:11" x14ac:dyDescent="0.25">
      <c r="A977" s="69">
        <v>51</v>
      </c>
      <c r="B977" s="28">
        <v>108.2</v>
      </c>
      <c r="C977" s="70">
        <v>0.65126157407407403</v>
      </c>
      <c r="D977" s="69" t="s">
        <v>19</v>
      </c>
      <c r="E977" s="30">
        <f t="shared" si="16"/>
        <v>5518.2</v>
      </c>
      <c r="F977" s="26"/>
      <c r="G977" s="26"/>
      <c r="H977" s="26"/>
      <c r="I977" s="26"/>
      <c r="J977" s="26"/>
      <c r="K977" s="26"/>
    </row>
    <row r="978" spans="1:11" x14ac:dyDescent="0.25">
      <c r="A978" s="69">
        <v>47</v>
      </c>
      <c r="B978" s="28">
        <v>108.15</v>
      </c>
      <c r="C978" s="70">
        <v>0.65140046296296295</v>
      </c>
      <c r="D978" s="69" t="s">
        <v>20</v>
      </c>
      <c r="E978" s="30">
        <f t="shared" si="16"/>
        <v>5083.05</v>
      </c>
      <c r="F978" s="26"/>
      <c r="G978" s="26"/>
      <c r="H978" s="26"/>
      <c r="I978" s="26"/>
      <c r="J978" s="26"/>
      <c r="K978" s="26"/>
    </row>
    <row r="979" spans="1:11" x14ac:dyDescent="0.25">
      <c r="A979" s="69">
        <v>72</v>
      </c>
      <c r="B979" s="28">
        <v>108.15</v>
      </c>
      <c r="C979" s="70">
        <v>0.65150462962962974</v>
      </c>
      <c r="D979" s="69" t="s">
        <v>20</v>
      </c>
      <c r="E979" s="30">
        <f t="shared" si="16"/>
        <v>7786.8</v>
      </c>
      <c r="F979" s="26"/>
      <c r="G979" s="26"/>
      <c r="H979" s="26"/>
      <c r="I979" s="26"/>
      <c r="J979" s="26"/>
      <c r="K979" s="26"/>
    </row>
    <row r="980" spans="1:11" x14ac:dyDescent="0.25">
      <c r="A980" s="69">
        <v>64</v>
      </c>
      <c r="B980" s="28">
        <v>108.1</v>
      </c>
      <c r="C980" s="70">
        <v>0.65158564814814823</v>
      </c>
      <c r="D980" s="69" t="s">
        <v>20</v>
      </c>
      <c r="E980" s="30">
        <f t="shared" si="16"/>
        <v>6918.4</v>
      </c>
      <c r="F980" s="26"/>
      <c r="G980" s="26"/>
      <c r="H980" s="26"/>
      <c r="I980" s="26"/>
      <c r="J980" s="26"/>
      <c r="K980" s="26"/>
    </row>
    <row r="981" spans="1:11" x14ac:dyDescent="0.25">
      <c r="A981" s="69">
        <v>7</v>
      </c>
      <c r="B981" s="28">
        <v>108.15</v>
      </c>
      <c r="C981" s="70">
        <v>0.65181712962962957</v>
      </c>
      <c r="D981" s="69" t="s">
        <v>19</v>
      </c>
      <c r="E981" s="30">
        <f t="shared" si="16"/>
        <v>757.05000000000007</v>
      </c>
      <c r="F981" s="26"/>
      <c r="G981" s="26"/>
      <c r="H981" s="26"/>
      <c r="I981" s="26"/>
      <c r="J981" s="26"/>
      <c r="K981" s="26"/>
    </row>
    <row r="982" spans="1:11" x14ac:dyDescent="0.25">
      <c r="A982" s="69">
        <v>35</v>
      </c>
      <c r="B982" s="28">
        <v>108.15</v>
      </c>
      <c r="C982" s="70">
        <v>0.65181712962962957</v>
      </c>
      <c r="D982" s="69" t="s">
        <v>1</v>
      </c>
      <c r="E982" s="30">
        <f t="shared" si="16"/>
        <v>3785.25</v>
      </c>
      <c r="F982" s="26"/>
      <c r="G982" s="26"/>
      <c r="H982" s="26"/>
      <c r="I982" s="26"/>
      <c r="J982" s="26"/>
      <c r="K982" s="26"/>
    </row>
    <row r="983" spans="1:11" x14ac:dyDescent="0.25">
      <c r="A983" s="69">
        <v>10</v>
      </c>
      <c r="B983" s="28">
        <v>108.15</v>
      </c>
      <c r="C983" s="70">
        <v>0.65181712962962957</v>
      </c>
      <c r="D983" s="69" t="s">
        <v>4</v>
      </c>
      <c r="E983" s="30">
        <f t="shared" si="16"/>
        <v>1081.5</v>
      </c>
      <c r="F983" s="26"/>
      <c r="G983" s="26"/>
      <c r="H983" s="26"/>
      <c r="I983" s="26"/>
      <c r="J983" s="26"/>
      <c r="K983" s="26"/>
    </row>
    <row r="984" spans="1:11" x14ac:dyDescent="0.25">
      <c r="A984" s="69">
        <v>9</v>
      </c>
      <c r="B984" s="28">
        <v>108.15</v>
      </c>
      <c r="C984" s="70">
        <v>0.65181712962962957</v>
      </c>
      <c r="D984" s="69" t="s">
        <v>4</v>
      </c>
      <c r="E984" s="30">
        <f t="shared" si="16"/>
        <v>973.35</v>
      </c>
      <c r="F984" s="26"/>
      <c r="G984" s="26"/>
      <c r="H984" s="26"/>
      <c r="I984" s="26"/>
      <c r="J984" s="26"/>
      <c r="K984" s="26"/>
    </row>
    <row r="985" spans="1:11" x14ac:dyDescent="0.25">
      <c r="A985" s="69">
        <v>17</v>
      </c>
      <c r="B985" s="28">
        <v>108.15</v>
      </c>
      <c r="C985" s="70">
        <v>0.65181712962962957</v>
      </c>
      <c r="D985" s="69" t="s">
        <v>20</v>
      </c>
      <c r="E985" s="30">
        <f t="shared" si="16"/>
        <v>1838.5500000000002</v>
      </c>
      <c r="F985" s="26"/>
      <c r="G985" s="26"/>
      <c r="H985" s="26"/>
      <c r="I985" s="26"/>
      <c r="J985" s="26"/>
      <c r="K985" s="26"/>
    </row>
    <row r="986" spans="1:11" x14ac:dyDescent="0.25">
      <c r="A986" s="69">
        <v>15</v>
      </c>
      <c r="B986" s="28">
        <v>108.15</v>
      </c>
      <c r="C986" s="70">
        <v>0.65181712962962957</v>
      </c>
      <c r="D986" s="69" t="s">
        <v>20</v>
      </c>
      <c r="E986" s="30">
        <f t="shared" si="16"/>
        <v>1622.25</v>
      </c>
      <c r="F986" s="26"/>
      <c r="G986" s="26"/>
      <c r="H986" s="26"/>
      <c r="I986" s="26"/>
      <c r="J986" s="26"/>
      <c r="K986" s="26"/>
    </row>
    <row r="987" spans="1:11" x14ac:dyDescent="0.25">
      <c r="A987" s="69">
        <v>9</v>
      </c>
      <c r="B987" s="28">
        <v>108.25</v>
      </c>
      <c r="C987" s="70">
        <v>0.65202546296296304</v>
      </c>
      <c r="D987" s="69" t="s">
        <v>4</v>
      </c>
      <c r="E987" s="30">
        <f t="shared" si="16"/>
        <v>974.25</v>
      </c>
      <c r="F987" s="26"/>
      <c r="G987" s="26"/>
      <c r="H987" s="26"/>
      <c r="I987" s="26"/>
      <c r="J987" s="26"/>
      <c r="K987" s="26"/>
    </row>
    <row r="988" spans="1:11" x14ac:dyDescent="0.25">
      <c r="A988" s="69">
        <v>8</v>
      </c>
      <c r="B988" s="28">
        <v>108.25</v>
      </c>
      <c r="C988" s="70">
        <v>0.65202546296296304</v>
      </c>
      <c r="D988" s="69" t="s">
        <v>4</v>
      </c>
      <c r="E988" s="30">
        <f t="shared" si="16"/>
        <v>866</v>
      </c>
      <c r="F988" s="26"/>
      <c r="G988" s="26"/>
      <c r="H988" s="26"/>
      <c r="I988" s="26"/>
      <c r="J988" s="26"/>
      <c r="K988" s="26"/>
    </row>
    <row r="989" spans="1:11" x14ac:dyDescent="0.25">
      <c r="A989" s="69">
        <v>12</v>
      </c>
      <c r="B989" s="28">
        <v>108.25</v>
      </c>
      <c r="C989" s="70">
        <v>0.65202546296296304</v>
      </c>
      <c r="D989" s="69" t="s">
        <v>4</v>
      </c>
      <c r="E989" s="30">
        <f t="shared" si="16"/>
        <v>1299</v>
      </c>
      <c r="F989" s="26"/>
      <c r="G989" s="26"/>
      <c r="H989" s="26"/>
      <c r="I989" s="26"/>
      <c r="J989" s="26"/>
      <c r="K989" s="26"/>
    </row>
    <row r="990" spans="1:11" x14ac:dyDescent="0.25">
      <c r="A990" s="69">
        <v>34</v>
      </c>
      <c r="B990" s="28">
        <v>108.25</v>
      </c>
      <c r="C990" s="70">
        <v>0.65202546296296304</v>
      </c>
      <c r="D990" s="69" t="s">
        <v>4</v>
      </c>
      <c r="E990" s="30">
        <f t="shared" si="16"/>
        <v>3680.5</v>
      </c>
      <c r="F990" s="26"/>
      <c r="G990" s="26"/>
      <c r="H990" s="26"/>
      <c r="I990" s="26"/>
      <c r="J990" s="26"/>
      <c r="K990" s="26"/>
    </row>
    <row r="991" spans="1:11" x14ac:dyDescent="0.25">
      <c r="A991" s="69">
        <v>75</v>
      </c>
      <c r="B991" s="28">
        <v>108.25</v>
      </c>
      <c r="C991" s="70">
        <v>0.65206018518518516</v>
      </c>
      <c r="D991" s="69" t="s">
        <v>1</v>
      </c>
      <c r="E991" s="30">
        <f t="shared" si="16"/>
        <v>8118.75</v>
      </c>
      <c r="F991" s="26"/>
      <c r="G991" s="26"/>
      <c r="H991" s="26"/>
      <c r="I991" s="26"/>
      <c r="J991" s="26"/>
      <c r="K991" s="26"/>
    </row>
    <row r="992" spans="1:11" x14ac:dyDescent="0.25">
      <c r="A992" s="69">
        <v>9</v>
      </c>
      <c r="B992" s="28">
        <v>108.25</v>
      </c>
      <c r="C992" s="70">
        <v>0.65206018518518516</v>
      </c>
      <c r="D992" s="69" t="s">
        <v>1</v>
      </c>
      <c r="E992" s="30">
        <f t="shared" si="16"/>
        <v>974.25</v>
      </c>
      <c r="F992" s="26"/>
      <c r="G992" s="26"/>
      <c r="H992" s="26"/>
      <c r="I992" s="26"/>
      <c r="J992" s="26"/>
      <c r="K992" s="26"/>
    </row>
    <row r="993" spans="1:11" x14ac:dyDescent="0.25">
      <c r="A993" s="69">
        <v>19</v>
      </c>
      <c r="B993" s="28">
        <v>108.25</v>
      </c>
      <c r="C993" s="70">
        <v>0.65206018518518516</v>
      </c>
      <c r="D993" s="69" t="s">
        <v>1</v>
      </c>
      <c r="E993" s="30">
        <f t="shared" si="16"/>
        <v>2056.75</v>
      </c>
      <c r="F993" s="26"/>
      <c r="G993" s="26"/>
      <c r="H993" s="26"/>
      <c r="I993" s="26"/>
      <c r="J993" s="26"/>
      <c r="K993" s="26"/>
    </row>
    <row r="994" spans="1:11" x14ac:dyDescent="0.25">
      <c r="A994" s="69">
        <v>8</v>
      </c>
      <c r="B994" s="28">
        <v>108.3</v>
      </c>
      <c r="C994" s="70">
        <v>0.65206018518518516</v>
      </c>
      <c r="D994" s="69" t="s">
        <v>4</v>
      </c>
      <c r="E994" s="30">
        <f t="shared" si="16"/>
        <v>866.4</v>
      </c>
      <c r="F994" s="26"/>
      <c r="G994" s="26"/>
      <c r="H994" s="26"/>
      <c r="I994" s="26"/>
      <c r="J994" s="26"/>
      <c r="K994" s="26"/>
    </row>
    <row r="995" spans="1:11" x14ac:dyDescent="0.25">
      <c r="A995" s="69">
        <v>71</v>
      </c>
      <c r="B995" s="28">
        <v>108.3</v>
      </c>
      <c r="C995" s="70">
        <v>0.65206018518518516</v>
      </c>
      <c r="D995" s="69" t="s">
        <v>4</v>
      </c>
      <c r="E995" s="30">
        <f t="shared" si="16"/>
        <v>7689.3</v>
      </c>
      <c r="F995" s="26"/>
      <c r="G995" s="26"/>
      <c r="H995" s="26"/>
      <c r="I995" s="26"/>
      <c r="J995" s="26"/>
      <c r="K995" s="26"/>
    </row>
    <row r="996" spans="1:11" x14ac:dyDescent="0.25">
      <c r="A996" s="69">
        <v>37</v>
      </c>
      <c r="B996" s="28">
        <v>108.25</v>
      </c>
      <c r="C996" s="70">
        <v>0.65210648148148154</v>
      </c>
      <c r="D996" s="69" t="s">
        <v>1</v>
      </c>
      <c r="E996" s="30">
        <f t="shared" si="16"/>
        <v>4005.25</v>
      </c>
      <c r="F996" s="26"/>
      <c r="G996" s="26"/>
      <c r="H996" s="26"/>
      <c r="I996" s="26"/>
      <c r="J996" s="26"/>
      <c r="K996" s="26"/>
    </row>
    <row r="997" spans="1:11" x14ac:dyDescent="0.25">
      <c r="A997" s="69">
        <v>50</v>
      </c>
      <c r="B997" s="28">
        <v>108.25</v>
      </c>
      <c r="C997" s="70">
        <v>0.65210648148148154</v>
      </c>
      <c r="D997" s="69" t="s">
        <v>19</v>
      </c>
      <c r="E997" s="30">
        <f t="shared" si="16"/>
        <v>5412.5</v>
      </c>
      <c r="F997" s="26"/>
      <c r="G997" s="26"/>
      <c r="H997" s="26"/>
      <c r="I997" s="26"/>
      <c r="J997" s="26"/>
      <c r="K997" s="26"/>
    </row>
    <row r="998" spans="1:11" x14ac:dyDescent="0.25">
      <c r="A998" s="69">
        <v>70</v>
      </c>
      <c r="B998" s="28">
        <v>108.2</v>
      </c>
      <c r="C998" s="70">
        <v>0.65214120370370365</v>
      </c>
      <c r="D998" s="69" t="s">
        <v>20</v>
      </c>
      <c r="E998" s="30">
        <f t="shared" si="16"/>
        <v>7574</v>
      </c>
      <c r="F998" s="26"/>
      <c r="G998" s="26"/>
      <c r="H998" s="26"/>
      <c r="I998" s="26"/>
      <c r="J998" s="26"/>
      <c r="K998" s="26"/>
    </row>
    <row r="999" spans="1:11" x14ac:dyDescent="0.25">
      <c r="A999" s="69">
        <v>51</v>
      </c>
      <c r="B999" s="28">
        <v>108.2</v>
      </c>
      <c r="C999" s="70">
        <v>0.65216435185185195</v>
      </c>
      <c r="D999" s="69" t="s">
        <v>1</v>
      </c>
      <c r="E999" s="30">
        <f t="shared" si="16"/>
        <v>5518.2</v>
      </c>
      <c r="F999" s="26"/>
      <c r="G999" s="26"/>
      <c r="H999" s="26"/>
      <c r="I999" s="26"/>
      <c r="J999" s="26"/>
      <c r="K999" s="26"/>
    </row>
    <row r="1000" spans="1:11" x14ac:dyDescent="0.25">
      <c r="A1000" s="69">
        <v>2</v>
      </c>
      <c r="B1000" s="28">
        <v>108.2</v>
      </c>
      <c r="C1000" s="70">
        <v>0.65216435185185195</v>
      </c>
      <c r="D1000" s="69" t="s">
        <v>1</v>
      </c>
      <c r="E1000" s="30">
        <f t="shared" si="16"/>
        <v>216.4</v>
      </c>
      <c r="F1000" s="26"/>
      <c r="G1000" s="26"/>
      <c r="H1000" s="26"/>
      <c r="I1000" s="26"/>
      <c r="J1000" s="26"/>
      <c r="K1000" s="26"/>
    </row>
    <row r="1001" spans="1:11" x14ac:dyDescent="0.25">
      <c r="A1001" s="69">
        <v>51</v>
      </c>
      <c r="B1001" s="28">
        <v>108.25</v>
      </c>
      <c r="C1001" s="70">
        <v>0.65259259259259261</v>
      </c>
      <c r="D1001" s="69" t="s">
        <v>19</v>
      </c>
      <c r="E1001" s="30">
        <f t="shared" si="16"/>
        <v>5520.75</v>
      </c>
      <c r="F1001" s="26"/>
      <c r="G1001" s="26"/>
      <c r="H1001" s="26"/>
      <c r="I1001" s="26"/>
      <c r="J1001" s="26"/>
      <c r="K1001" s="26"/>
    </row>
    <row r="1002" spans="1:11" x14ac:dyDescent="0.25">
      <c r="A1002" s="69">
        <v>47</v>
      </c>
      <c r="B1002" s="28">
        <v>108.15</v>
      </c>
      <c r="C1002" s="70">
        <v>0.65274305555555567</v>
      </c>
      <c r="D1002" s="69" t="s">
        <v>20</v>
      </c>
      <c r="E1002" s="30">
        <f t="shared" si="16"/>
        <v>5083.05</v>
      </c>
      <c r="F1002" s="26"/>
      <c r="G1002" s="26"/>
      <c r="H1002" s="26"/>
      <c r="I1002" s="26"/>
      <c r="J1002" s="26"/>
      <c r="K1002" s="26"/>
    </row>
    <row r="1003" spans="1:11" x14ac:dyDescent="0.25">
      <c r="A1003" s="69">
        <v>47</v>
      </c>
      <c r="B1003" s="28">
        <v>108.1</v>
      </c>
      <c r="C1003" s="70">
        <v>0.65299768518518508</v>
      </c>
      <c r="D1003" s="69" t="s">
        <v>20</v>
      </c>
      <c r="E1003" s="30">
        <f t="shared" si="16"/>
        <v>5080.7</v>
      </c>
      <c r="F1003" s="26"/>
      <c r="G1003" s="26"/>
      <c r="H1003" s="26"/>
      <c r="I1003" s="26"/>
      <c r="J1003" s="26"/>
      <c r="K1003" s="26"/>
    </row>
    <row r="1004" spans="1:11" x14ac:dyDescent="0.25">
      <c r="A1004" s="69">
        <v>40</v>
      </c>
      <c r="B1004" s="28">
        <v>108.15</v>
      </c>
      <c r="C1004" s="70">
        <v>0.65309027777777773</v>
      </c>
      <c r="D1004" s="69" t="s">
        <v>19</v>
      </c>
      <c r="E1004" s="30">
        <f t="shared" si="16"/>
        <v>4326</v>
      </c>
      <c r="F1004" s="26"/>
      <c r="G1004" s="26"/>
      <c r="H1004" s="26"/>
      <c r="I1004" s="26"/>
      <c r="J1004" s="26"/>
      <c r="K1004" s="26"/>
    </row>
    <row r="1005" spans="1:11" x14ac:dyDescent="0.25">
      <c r="A1005" s="69">
        <v>16</v>
      </c>
      <c r="B1005" s="28">
        <v>108.15</v>
      </c>
      <c r="C1005" s="70">
        <v>0.65309027777777773</v>
      </c>
      <c r="D1005" s="69" t="s">
        <v>19</v>
      </c>
      <c r="E1005" s="30">
        <f t="shared" si="16"/>
        <v>1730.4</v>
      </c>
      <c r="F1005" s="26"/>
      <c r="G1005" s="26"/>
      <c r="H1005" s="26"/>
      <c r="I1005" s="26"/>
      <c r="J1005" s="26"/>
      <c r="K1005" s="26"/>
    </row>
    <row r="1006" spans="1:11" x14ac:dyDescent="0.25">
      <c r="A1006" s="69">
        <v>2</v>
      </c>
      <c r="B1006" s="28">
        <v>108.15</v>
      </c>
      <c r="C1006" s="70">
        <v>0.65309027777777773</v>
      </c>
      <c r="D1006" s="69" t="s">
        <v>19</v>
      </c>
      <c r="E1006" s="30">
        <f t="shared" si="16"/>
        <v>216.3</v>
      </c>
      <c r="F1006" s="26"/>
      <c r="G1006" s="26"/>
      <c r="H1006" s="26"/>
      <c r="I1006" s="26"/>
      <c r="J1006" s="26"/>
      <c r="K1006" s="26"/>
    </row>
    <row r="1007" spans="1:11" x14ac:dyDescent="0.25">
      <c r="A1007" s="69">
        <v>12</v>
      </c>
      <c r="B1007" s="28">
        <v>108.1</v>
      </c>
      <c r="C1007" s="70">
        <v>0.65342592592592597</v>
      </c>
      <c r="D1007" s="69" t="s">
        <v>20</v>
      </c>
      <c r="E1007" s="30">
        <f t="shared" si="16"/>
        <v>1297.1999999999998</v>
      </c>
      <c r="F1007" s="26"/>
      <c r="G1007" s="26"/>
      <c r="H1007" s="26"/>
      <c r="I1007" s="26"/>
      <c r="J1007" s="26"/>
      <c r="K1007" s="26"/>
    </row>
    <row r="1008" spans="1:11" x14ac:dyDescent="0.25">
      <c r="A1008" s="69">
        <v>6</v>
      </c>
      <c r="B1008" s="28">
        <v>108.1</v>
      </c>
      <c r="C1008" s="70">
        <v>0.65342592592592597</v>
      </c>
      <c r="D1008" s="69" t="s">
        <v>20</v>
      </c>
      <c r="E1008" s="30">
        <f t="shared" si="16"/>
        <v>648.59999999999991</v>
      </c>
      <c r="F1008" s="26"/>
      <c r="G1008" s="26"/>
      <c r="H1008" s="26"/>
      <c r="I1008" s="26"/>
      <c r="J1008" s="26"/>
      <c r="K1008" s="26"/>
    </row>
    <row r="1009" spans="1:11" x14ac:dyDescent="0.25">
      <c r="A1009" s="69">
        <v>9</v>
      </c>
      <c r="B1009" s="28">
        <v>108.15</v>
      </c>
      <c r="C1009" s="70">
        <v>0.65342592592592597</v>
      </c>
      <c r="D1009" s="69" t="s">
        <v>19</v>
      </c>
      <c r="E1009" s="30">
        <f t="shared" si="16"/>
        <v>973.35</v>
      </c>
      <c r="F1009" s="26"/>
      <c r="G1009" s="26"/>
      <c r="H1009" s="26"/>
      <c r="I1009" s="26"/>
      <c r="J1009" s="26"/>
      <c r="K1009" s="26"/>
    </row>
    <row r="1010" spans="1:11" x14ac:dyDescent="0.25">
      <c r="A1010" s="69">
        <v>12</v>
      </c>
      <c r="B1010" s="28">
        <v>108.15</v>
      </c>
      <c r="C1010" s="70">
        <v>0.65342592592592597</v>
      </c>
      <c r="D1010" s="69" t="s">
        <v>4</v>
      </c>
      <c r="E1010" s="30">
        <f t="shared" si="16"/>
        <v>1297.8000000000002</v>
      </c>
      <c r="F1010" s="26"/>
      <c r="G1010" s="26"/>
      <c r="H1010" s="26"/>
      <c r="I1010" s="26"/>
      <c r="J1010" s="26"/>
      <c r="K1010" s="26"/>
    </row>
    <row r="1011" spans="1:11" x14ac:dyDescent="0.25">
      <c r="A1011" s="69">
        <v>22</v>
      </c>
      <c r="B1011" s="28">
        <v>108.15</v>
      </c>
      <c r="C1011" s="70">
        <v>0.65342592592592597</v>
      </c>
      <c r="D1011" s="69" t="s">
        <v>20</v>
      </c>
      <c r="E1011" s="30">
        <f t="shared" si="16"/>
        <v>2379.3000000000002</v>
      </c>
      <c r="F1011" s="26"/>
      <c r="G1011" s="26"/>
      <c r="H1011" s="26"/>
      <c r="I1011" s="26"/>
      <c r="J1011" s="26"/>
      <c r="K1011" s="26"/>
    </row>
    <row r="1012" spans="1:11" x14ac:dyDescent="0.25">
      <c r="A1012" s="69">
        <v>41</v>
      </c>
      <c r="B1012" s="28">
        <v>108.15</v>
      </c>
      <c r="C1012" s="70">
        <v>0.65342592592592597</v>
      </c>
      <c r="D1012" s="69" t="s">
        <v>1</v>
      </c>
      <c r="E1012" s="30">
        <f t="shared" si="16"/>
        <v>4434.1500000000005</v>
      </c>
      <c r="F1012" s="26"/>
      <c r="G1012" s="26"/>
      <c r="H1012" s="26"/>
      <c r="I1012" s="26"/>
      <c r="J1012" s="26"/>
      <c r="K1012" s="26"/>
    </row>
    <row r="1013" spans="1:11" x14ac:dyDescent="0.25">
      <c r="A1013" s="69">
        <v>6</v>
      </c>
      <c r="B1013" s="28">
        <v>108.15</v>
      </c>
      <c r="C1013" s="70">
        <v>0.65342592592592597</v>
      </c>
      <c r="D1013" s="69" t="s">
        <v>1</v>
      </c>
      <c r="E1013" s="30">
        <f t="shared" si="16"/>
        <v>648.90000000000009</v>
      </c>
      <c r="F1013" s="26"/>
      <c r="G1013" s="26"/>
      <c r="H1013" s="26"/>
      <c r="I1013" s="26"/>
      <c r="J1013" s="26"/>
      <c r="K1013" s="26"/>
    </row>
    <row r="1014" spans="1:11" x14ac:dyDescent="0.25">
      <c r="A1014" s="69">
        <v>47</v>
      </c>
      <c r="B1014" s="28">
        <v>108.05</v>
      </c>
      <c r="C1014" s="70">
        <v>0.65380787037037036</v>
      </c>
      <c r="D1014" s="69" t="s">
        <v>4</v>
      </c>
      <c r="E1014" s="30">
        <f t="shared" si="16"/>
        <v>5078.3499999999995</v>
      </c>
      <c r="F1014" s="26"/>
      <c r="G1014" s="26"/>
      <c r="H1014" s="26"/>
      <c r="I1014" s="26"/>
      <c r="J1014" s="26"/>
      <c r="K1014" s="26"/>
    </row>
    <row r="1015" spans="1:11" x14ac:dyDescent="0.25">
      <c r="A1015" s="69">
        <v>80</v>
      </c>
      <c r="B1015" s="28">
        <v>108.05</v>
      </c>
      <c r="C1015" s="70">
        <v>0.6538194444444444</v>
      </c>
      <c r="D1015" s="69" t="s">
        <v>1</v>
      </c>
      <c r="E1015" s="30">
        <f t="shared" si="16"/>
        <v>8644</v>
      </c>
      <c r="F1015" s="26"/>
      <c r="G1015" s="26"/>
      <c r="H1015" s="26"/>
      <c r="I1015" s="26"/>
      <c r="J1015" s="26"/>
      <c r="K1015" s="26"/>
    </row>
    <row r="1016" spans="1:11" x14ac:dyDescent="0.25">
      <c r="A1016" s="69">
        <v>25</v>
      </c>
      <c r="B1016" s="28">
        <v>108.1</v>
      </c>
      <c r="C1016" s="70">
        <v>0.6538425925925927</v>
      </c>
      <c r="D1016" s="69" t="s">
        <v>19</v>
      </c>
      <c r="E1016" s="30">
        <f t="shared" si="16"/>
        <v>2702.5</v>
      </c>
      <c r="F1016" s="26"/>
      <c r="G1016" s="26"/>
      <c r="H1016" s="26"/>
      <c r="I1016" s="26"/>
      <c r="J1016" s="26"/>
      <c r="K1016" s="26"/>
    </row>
    <row r="1017" spans="1:11" x14ac:dyDescent="0.25">
      <c r="A1017" s="69">
        <v>37</v>
      </c>
      <c r="B1017" s="28">
        <v>108.1</v>
      </c>
      <c r="C1017" s="70">
        <v>0.6538425925925927</v>
      </c>
      <c r="D1017" s="69" t="s">
        <v>19</v>
      </c>
      <c r="E1017" s="30">
        <f t="shared" si="16"/>
        <v>3999.7</v>
      </c>
      <c r="F1017" s="26"/>
      <c r="G1017" s="26"/>
      <c r="H1017" s="26"/>
      <c r="I1017" s="26"/>
      <c r="J1017" s="26"/>
      <c r="K1017" s="26"/>
    </row>
    <row r="1018" spans="1:11" x14ac:dyDescent="0.25">
      <c r="A1018" s="69">
        <v>37</v>
      </c>
      <c r="B1018" s="28">
        <v>108.1</v>
      </c>
      <c r="C1018" s="70">
        <v>0.6538425925925927</v>
      </c>
      <c r="D1018" s="69" t="s">
        <v>19</v>
      </c>
      <c r="E1018" s="30">
        <f t="shared" si="16"/>
        <v>3999.7</v>
      </c>
      <c r="F1018" s="26"/>
      <c r="G1018" s="26"/>
      <c r="H1018" s="26"/>
      <c r="I1018" s="26"/>
      <c r="J1018" s="26"/>
      <c r="K1018" s="26"/>
    </row>
    <row r="1019" spans="1:11" x14ac:dyDescent="0.25">
      <c r="A1019" s="69">
        <v>50</v>
      </c>
      <c r="B1019" s="28">
        <v>108</v>
      </c>
      <c r="C1019" s="70">
        <v>0.6541203703703703</v>
      </c>
      <c r="D1019" s="69" t="s">
        <v>1</v>
      </c>
      <c r="E1019" s="30">
        <f t="shared" si="16"/>
        <v>5400</v>
      </c>
      <c r="F1019" s="26"/>
      <c r="G1019" s="26"/>
      <c r="H1019" s="26"/>
      <c r="I1019" s="26"/>
      <c r="J1019" s="26"/>
      <c r="K1019" s="26"/>
    </row>
    <row r="1020" spans="1:11" x14ac:dyDescent="0.25">
      <c r="A1020" s="69">
        <v>18</v>
      </c>
      <c r="B1020" s="28">
        <v>108</v>
      </c>
      <c r="C1020" s="70">
        <v>0.6541203703703703</v>
      </c>
      <c r="D1020" s="69" t="s">
        <v>1</v>
      </c>
      <c r="E1020" s="30">
        <f t="shared" si="16"/>
        <v>1944</v>
      </c>
      <c r="F1020" s="26"/>
      <c r="G1020" s="26"/>
      <c r="H1020" s="26"/>
      <c r="I1020" s="26"/>
      <c r="J1020" s="26"/>
      <c r="K1020" s="26"/>
    </row>
    <row r="1021" spans="1:11" x14ac:dyDescent="0.25">
      <c r="A1021" s="69">
        <v>47</v>
      </c>
      <c r="B1021" s="28">
        <v>108</v>
      </c>
      <c r="C1021" s="70">
        <v>0.6541203703703703</v>
      </c>
      <c r="D1021" s="69" t="s">
        <v>1</v>
      </c>
      <c r="E1021" s="30">
        <f t="shared" si="16"/>
        <v>5076</v>
      </c>
      <c r="F1021" s="26"/>
      <c r="G1021" s="26"/>
      <c r="H1021" s="26"/>
      <c r="I1021" s="26"/>
      <c r="J1021" s="26"/>
      <c r="K1021" s="26"/>
    </row>
    <row r="1022" spans="1:11" x14ac:dyDescent="0.25">
      <c r="A1022" s="69">
        <v>21</v>
      </c>
      <c r="B1022" s="28">
        <v>108.05</v>
      </c>
      <c r="C1022" s="70">
        <v>0.6541203703703703</v>
      </c>
      <c r="D1022" s="69" t="s">
        <v>1</v>
      </c>
      <c r="E1022" s="30">
        <f t="shared" si="16"/>
        <v>2269.0499999999997</v>
      </c>
      <c r="F1022" s="26"/>
      <c r="G1022" s="26"/>
      <c r="H1022" s="26"/>
      <c r="I1022" s="26"/>
      <c r="J1022" s="26"/>
      <c r="K1022" s="26"/>
    </row>
    <row r="1023" spans="1:11" x14ac:dyDescent="0.25">
      <c r="A1023" s="69">
        <v>41</v>
      </c>
      <c r="B1023" s="28">
        <v>108.05</v>
      </c>
      <c r="C1023" s="70">
        <v>0.65413194444444445</v>
      </c>
      <c r="D1023" s="69" t="s">
        <v>19</v>
      </c>
      <c r="E1023" s="30">
        <f t="shared" si="16"/>
        <v>4430.05</v>
      </c>
      <c r="F1023" s="26"/>
      <c r="G1023" s="26"/>
      <c r="H1023" s="26"/>
      <c r="I1023" s="26"/>
      <c r="J1023" s="26"/>
      <c r="K1023" s="26"/>
    </row>
    <row r="1024" spans="1:11" x14ac:dyDescent="0.25">
      <c r="A1024" s="69">
        <v>44</v>
      </c>
      <c r="B1024" s="28">
        <v>108.05</v>
      </c>
      <c r="C1024" s="70">
        <v>0.65413194444444445</v>
      </c>
      <c r="D1024" s="69" t="s">
        <v>1</v>
      </c>
      <c r="E1024" s="30">
        <f t="shared" si="16"/>
        <v>4754.2</v>
      </c>
      <c r="F1024" s="26"/>
      <c r="G1024" s="26"/>
      <c r="H1024" s="26"/>
      <c r="I1024" s="26"/>
      <c r="J1024" s="26"/>
      <c r="K1024" s="26"/>
    </row>
    <row r="1025" spans="1:11" x14ac:dyDescent="0.25">
      <c r="A1025" s="69">
        <v>10</v>
      </c>
      <c r="B1025" s="28">
        <v>108.1</v>
      </c>
      <c r="C1025" s="70">
        <v>0.65413194444444445</v>
      </c>
      <c r="D1025" s="69" t="s">
        <v>4</v>
      </c>
      <c r="E1025" s="30">
        <f t="shared" si="16"/>
        <v>1081</v>
      </c>
      <c r="F1025" s="26"/>
      <c r="G1025" s="26"/>
      <c r="H1025" s="26"/>
      <c r="I1025" s="26"/>
      <c r="J1025" s="26"/>
      <c r="K1025" s="26"/>
    </row>
    <row r="1026" spans="1:11" x14ac:dyDescent="0.25">
      <c r="A1026" s="69">
        <v>13</v>
      </c>
      <c r="B1026" s="28">
        <v>108.1</v>
      </c>
      <c r="C1026" s="70">
        <v>0.65413194444444445</v>
      </c>
      <c r="D1026" s="69" t="s">
        <v>4</v>
      </c>
      <c r="E1026" s="30">
        <f t="shared" si="16"/>
        <v>1405.3</v>
      </c>
      <c r="F1026" s="26"/>
      <c r="G1026" s="26"/>
      <c r="H1026" s="26"/>
      <c r="I1026" s="26"/>
      <c r="J1026" s="26"/>
      <c r="K1026" s="26"/>
    </row>
    <row r="1027" spans="1:11" x14ac:dyDescent="0.25">
      <c r="A1027" s="69">
        <v>18</v>
      </c>
      <c r="B1027" s="28">
        <v>108.1</v>
      </c>
      <c r="C1027" s="70">
        <v>0.65413194444444445</v>
      </c>
      <c r="D1027" s="69" t="s">
        <v>20</v>
      </c>
      <c r="E1027" s="30">
        <f t="shared" ref="E1027:E1090" si="17">A1027*B1027</f>
        <v>1945.8</v>
      </c>
      <c r="F1027" s="26"/>
      <c r="G1027" s="26"/>
      <c r="H1027" s="26"/>
      <c r="I1027" s="26"/>
      <c r="J1027" s="26"/>
      <c r="K1027" s="26"/>
    </row>
    <row r="1028" spans="1:11" x14ac:dyDescent="0.25">
      <c r="A1028" s="69">
        <v>5</v>
      </c>
      <c r="B1028" s="28">
        <v>108.1</v>
      </c>
      <c r="C1028" s="70">
        <v>0.65413194444444445</v>
      </c>
      <c r="D1028" s="69" t="s">
        <v>20</v>
      </c>
      <c r="E1028" s="30">
        <f t="shared" si="17"/>
        <v>540.5</v>
      </c>
      <c r="F1028" s="26"/>
      <c r="G1028" s="26"/>
      <c r="H1028" s="26"/>
      <c r="I1028" s="26"/>
      <c r="J1028" s="26"/>
      <c r="K1028" s="26"/>
    </row>
    <row r="1029" spans="1:11" x14ac:dyDescent="0.25">
      <c r="A1029" s="69">
        <v>41</v>
      </c>
      <c r="B1029" s="28">
        <v>108.1</v>
      </c>
      <c r="C1029" s="70">
        <v>0.65413194444444445</v>
      </c>
      <c r="D1029" s="69" t="s">
        <v>20</v>
      </c>
      <c r="E1029" s="30">
        <f t="shared" si="17"/>
        <v>4432.0999999999995</v>
      </c>
      <c r="F1029" s="26"/>
      <c r="G1029" s="26"/>
      <c r="H1029" s="26"/>
      <c r="I1029" s="26"/>
      <c r="J1029" s="26"/>
      <c r="K1029" s="26"/>
    </row>
    <row r="1030" spans="1:11" x14ac:dyDescent="0.25">
      <c r="A1030" s="69">
        <v>3</v>
      </c>
      <c r="B1030" s="28">
        <v>108.1</v>
      </c>
      <c r="C1030" s="70">
        <v>0.65413194444444445</v>
      </c>
      <c r="D1030" s="69" t="s">
        <v>20</v>
      </c>
      <c r="E1030" s="30">
        <f t="shared" si="17"/>
        <v>324.29999999999995</v>
      </c>
      <c r="F1030" s="26"/>
      <c r="G1030" s="26"/>
      <c r="H1030" s="26"/>
      <c r="I1030" s="26"/>
      <c r="J1030" s="26"/>
      <c r="K1030" s="26"/>
    </row>
    <row r="1031" spans="1:11" x14ac:dyDescent="0.25">
      <c r="A1031" s="69">
        <v>51</v>
      </c>
      <c r="B1031" s="28">
        <v>108.15</v>
      </c>
      <c r="C1031" s="70">
        <v>0.65416666666666667</v>
      </c>
      <c r="D1031" s="69" t="s">
        <v>1</v>
      </c>
      <c r="E1031" s="30">
        <f t="shared" si="17"/>
        <v>5515.6500000000005</v>
      </c>
      <c r="F1031" s="26"/>
      <c r="G1031" s="26"/>
      <c r="H1031" s="26"/>
      <c r="I1031" s="26"/>
      <c r="J1031" s="26"/>
      <c r="K1031" s="26"/>
    </row>
    <row r="1032" spans="1:11" x14ac:dyDescent="0.25">
      <c r="A1032" s="69">
        <v>64</v>
      </c>
      <c r="B1032" s="28">
        <v>108.05</v>
      </c>
      <c r="C1032" s="70">
        <v>0.65453703703703703</v>
      </c>
      <c r="D1032" s="69" t="s">
        <v>20</v>
      </c>
      <c r="E1032" s="30">
        <f t="shared" si="17"/>
        <v>6915.2</v>
      </c>
      <c r="F1032" s="26"/>
      <c r="G1032" s="26"/>
      <c r="H1032" s="26"/>
      <c r="I1032" s="26"/>
      <c r="J1032" s="26"/>
      <c r="K1032" s="26"/>
    </row>
    <row r="1033" spans="1:11" x14ac:dyDescent="0.25">
      <c r="A1033" s="69">
        <v>11</v>
      </c>
      <c r="B1033" s="28">
        <v>108.05</v>
      </c>
      <c r="C1033" s="70">
        <v>0.65453703703703703</v>
      </c>
      <c r="D1033" s="69" t="s">
        <v>20</v>
      </c>
      <c r="E1033" s="30">
        <f t="shared" si="17"/>
        <v>1188.55</v>
      </c>
      <c r="F1033" s="26"/>
      <c r="G1033" s="26"/>
      <c r="H1033" s="26"/>
      <c r="I1033" s="26"/>
      <c r="J1033" s="26"/>
      <c r="K1033" s="26"/>
    </row>
    <row r="1034" spans="1:11" x14ac:dyDescent="0.25">
      <c r="A1034" s="69">
        <v>55</v>
      </c>
      <c r="B1034" s="28">
        <v>108</v>
      </c>
      <c r="C1034" s="70">
        <v>0.65453703703703703</v>
      </c>
      <c r="D1034" s="69" t="s">
        <v>4</v>
      </c>
      <c r="E1034" s="30">
        <f t="shared" si="17"/>
        <v>5940</v>
      </c>
      <c r="F1034" s="26"/>
      <c r="G1034" s="26"/>
      <c r="H1034" s="26"/>
      <c r="I1034" s="26"/>
      <c r="J1034" s="26"/>
      <c r="K1034" s="26"/>
    </row>
    <row r="1035" spans="1:11" x14ac:dyDescent="0.25">
      <c r="A1035" s="69">
        <v>47</v>
      </c>
      <c r="B1035" s="28">
        <v>108</v>
      </c>
      <c r="C1035" s="70">
        <v>0.65471064814814817</v>
      </c>
      <c r="D1035" s="69" t="s">
        <v>20</v>
      </c>
      <c r="E1035" s="30">
        <f t="shared" si="17"/>
        <v>5076</v>
      </c>
      <c r="F1035" s="26"/>
      <c r="G1035" s="26"/>
      <c r="H1035" s="26"/>
      <c r="I1035" s="26"/>
      <c r="J1035" s="26"/>
      <c r="K1035" s="26"/>
    </row>
    <row r="1036" spans="1:11" x14ac:dyDescent="0.25">
      <c r="A1036" s="69">
        <v>53</v>
      </c>
      <c r="B1036" s="28">
        <v>108</v>
      </c>
      <c r="C1036" s="70">
        <v>0.6551851851851852</v>
      </c>
      <c r="D1036" s="69" t="s">
        <v>20</v>
      </c>
      <c r="E1036" s="30">
        <f t="shared" si="17"/>
        <v>5724</v>
      </c>
      <c r="F1036" s="26"/>
      <c r="G1036" s="26"/>
      <c r="H1036" s="26"/>
      <c r="I1036" s="26"/>
      <c r="J1036" s="26"/>
      <c r="K1036" s="26"/>
    </row>
    <row r="1037" spans="1:11" x14ac:dyDescent="0.25">
      <c r="A1037" s="69">
        <v>4</v>
      </c>
      <c r="B1037" s="28">
        <v>107.95</v>
      </c>
      <c r="C1037" s="70">
        <v>0.65541666666666665</v>
      </c>
      <c r="D1037" s="69" t="s">
        <v>4</v>
      </c>
      <c r="E1037" s="30">
        <f t="shared" si="17"/>
        <v>431.8</v>
      </c>
      <c r="F1037" s="26"/>
      <c r="G1037" s="26"/>
      <c r="H1037" s="26"/>
      <c r="I1037" s="26"/>
      <c r="J1037" s="26"/>
      <c r="K1037" s="26"/>
    </row>
    <row r="1038" spans="1:11" x14ac:dyDescent="0.25">
      <c r="A1038" s="69">
        <v>8</v>
      </c>
      <c r="B1038" s="28">
        <v>108.05</v>
      </c>
      <c r="C1038" s="70">
        <v>0.65567129629629628</v>
      </c>
      <c r="D1038" s="69" t="s">
        <v>19</v>
      </c>
      <c r="E1038" s="30">
        <f t="shared" si="17"/>
        <v>864.4</v>
      </c>
      <c r="F1038" s="26"/>
      <c r="G1038" s="26"/>
      <c r="H1038" s="26"/>
      <c r="I1038" s="26"/>
      <c r="J1038" s="26"/>
      <c r="K1038" s="26"/>
    </row>
    <row r="1039" spans="1:11" x14ac:dyDescent="0.25">
      <c r="A1039" s="69">
        <v>12</v>
      </c>
      <c r="B1039" s="28">
        <v>108.05</v>
      </c>
      <c r="C1039" s="70">
        <v>0.65567129629629628</v>
      </c>
      <c r="D1039" s="69" t="s">
        <v>4</v>
      </c>
      <c r="E1039" s="30">
        <f t="shared" si="17"/>
        <v>1296.5999999999999</v>
      </c>
      <c r="F1039" s="26"/>
      <c r="G1039" s="26"/>
      <c r="H1039" s="26"/>
      <c r="I1039" s="26"/>
      <c r="J1039" s="26"/>
      <c r="K1039" s="26"/>
    </row>
    <row r="1040" spans="1:11" x14ac:dyDescent="0.25">
      <c r="A1040" s="69">
        <v>3</v>
      </c>
      <c r="B1040" s="28">
        <v>108.05</v>
      </c>
      <c r="C1040" s="70">
        <v>0.65567129629629628</v>
      </c>
      <c r="D1040" s="69" t="s">
        <v>4</v>
      </c>
      <c r="E1040" s="30">
        <f t="shared" si="17"/>
        <v>324.14999999999998</v>
      </c>
      <c r="F1040" s="26"/>
      <c r="G1040" s="26"/>
      <c r="H1040" s="26"/>
      <c r="I1040" s="26"/>
      <c r="J1040" s="26"/>
      <c r="K1040" s="26"/>
    </row>
    <row r="1041" spans="1:11" x14ac:dyDescent="0.25">
      <c r="A1041" s="69">
        <v>21</v>
      </c>
      <c r="B1041" s="28">
        <v>108.05</v>
      </c>
      <c r="C1041" s="70">
        <v>0.65567129629629628</v>
      </c>
      <c r="D1041" s="69" t="s">
        <v>20</v>
      </c>
      <c r="E1041" s="30">
        <f t="shared" si="17"/>
        <v>2269.0499999999997</v>
      </c>
      <c r="F1041" s="26"/>
      <c r="G1041" s="26"/>
      <c r="H1041" s="26"/>
      <c r="I1041" s="26"/>
      <c r="J1041" s="26"/>
      <c r="K1041" s="26"/>
    </row>
    <row r="1042" spans="1:11" x14ac:dyDescent="0.25">
      <c r="A1042" s="69">
        <v>8</v>
      </c>
      <c r="B1042" s="28">
        <v>108.05</v>
      </c>
      <c r="C1042" s="70">
        <v>0.65567129629629628</v>
      </c>
      <c r="D1042" s="69" t="s">
        <v>20</v>
      </c>
      <c r="E1042" s="30">
        <f t="shared" si="17"/>
        <v>864.4</v>
      </c>
      <c r="F1042" s="26"/>
      <c r="G1042" s="26"/>
      <c r="H1042" s="26"/>
      <c r="I1042" s="26"/>
      <c r="J1042" s="26"/>
      <c r="K1042" s="26"/>
    </row>
    <row r="1043" spans="1:11" x14ac:dyDescent="0.25">
      <c r="A1043" s="69">
        <v>10</v>
      </c>
      <c r="B1043" s="28">
        <v>108.05</v>
      </c>
      <c r="C1043" s="70">
        <v>0.65567129629629628</v>
      </c>
      <c r="D1043" s="69" t="s">
        <v>20</v>
      </c>
      <c r="E1043" s="30">
        <f t="shared" si="17"/>
        <v>1080.5</v>
      </c>
      <c r="F1043" s="26"/>
      <c r="G1043" s="26"/>
      <c r="H1043" s="26"/>
      <c r="I1043" s="26"/>
      <c r="J1043" s="26"/>
      <c r="K1043" s="26"/>
    </row>
    <row r="1044" spans="1:11" x14ac:dyDescent="0.25">
      <c r="A1044" s="69">
        <v>17</v>
      </c>
      <c r="B1044" s="28">
        <v>108.05</v>
      </c>
      <c r="C1044" s="70">
        <v>0.65567129629629628</v>
      </c>
      <c r="D1044" s="69" t="s">
        <v>20</v>
      </c>
      <c r="E1044" s="30">
        <f t="shared" si="17"/>
        <v>1836.85</v>
      </c>
      <c r="F1044" s="26"/>
      <c r="G1044" s="26"/>
      <c r="H1044" s="26"/>
      <c r="I1044" s="26"/>
      <c r="J1044" s="26"/>
      <c r="K1044" s="26"/>
    </row>
    <row r="1045" spans="1:11" x14ac:dyDescent="0.25">
      <c r="A1045" s="69">
        <v>3</v>
      </c>
      <c r="B1045" s="28">
        <v>108.1</v>
      </c>
      <c r="C1045" s="70">
        <v>0.65575231481481477</v>
      </c>
      <c r="D1045" s="69" t="s">
        <v>1</v>
      </c>
      <c r="E1045" s="30">
        <f t="shared" si="17"/>
        <v>324.29999999999995</v>
      </c>
      <c r="F1045" s="26"/>
      <c r="G1045" s="26"/>
      <c r="H1045" s="26"/>
      <c r="I1045" s="26"/>
      <c r="J1045" s="26"/>
      <c r="K1045" s="26"/>
    </row>
    <row r="1046" spans="1:11" x14ac:dyDescent="0.25">
      <c r="A1046" s="69">
        <v>8</v>
      </c>
      <c r="B1046" s="28">
        <v>108.1</v>
      </c>
      <c r="C1046" s="70">
        <v>0.65575231481481477</v>
      </c>
      <c r="D1046" s="69" t="s">
        <v>19</v>
      </c>
      <c r="E1046" s="30">
        <f t="shared" si="17"/>
        <v>864.8</v>
      </c>
      <c r="F1046" s="26"/>
      <c r="G1046" s="26"/>
      <c r="H1046" s="26"/>
      <c r="I1046" s="26"/>
      <c r="J1046" s="26"/>
      <c r="K1046" s="26"/>
    </row>
    <row r="1047" spans="1:11" x14ac:dyDescent="0.25">
      <c r="A1047" s="69">
        <v>12</v>
      </c>
      <c r="B1047" s="28">
        <v>108.1</v>
      </c>
      <c r="C1047" s="70">
        <v>0.65575231481481477</v>
      </c>
      <c r="D1047" s="69" t="s">
        <v>4</v>
      </c>
      <c r="E1047" s="30">
        <f t="shared" si="17"/>
        <v>1297.1999999999998</v>
      </c>
      <c r="F1047" s="26"/>
      <c r="G1047" s="26"/>
      <c r="H1047" s="26"/>
      <c r="I1047" s="26"/>
      <c r="J1047" s="26"/>
      <c r="K1047" s="26"/>
    </row>
    <row r="1048" spans="1:11" x14ac:dyDescent="0.25">
      <c r="A1048" s="69">
        <v>8</v>
      </c>
      <c r="B1048" s="28">
        <v>108.1</v>
      </c>
      <c r="C1048" s="70">
        <v>0.65575231481481477</v>
      </c>
      <c r="D1048" s="69" t="s">
        <v>4</v>
      </c>
      <c r="E1048" s="30">
        <f t="shared" si="17"/>
        <v>864.8</v>
      </c>
      <c r="F1048" s="26"/>
      <c r="G1048" s="26"/>
      <c r="H1048" s="26"/>
      <c r="I1048" s="26"/>
      <c r="J1048" s="26"/>
      <c r="K1048" s="26"/>
    </row>
    <row r="1049" spans="1:11" x14ac:dyDescent="0.25">
      <c r="A1049" s="69">
        <v>21</v>
      </c>
      <c r="B1049" s="28">
        <v>108.1</v>
      </c>
      <c r="C1049" s="70">
        <v>0.65575231481481477</v>
      </c>
      <c r="D1049" s="69" t="s">
        <v>20</v>
      </c>
      <c r="E1049" s="30">
        <f t="shared" si="17"/>
        <v>2270.1</v>
      </c>
      <c r="F1049" s="26"/>
      <c r="G1049" s="26"/>
      <c r="H1049" s="26"/>
      <c r="I1049" s="26"/>
      <c r="J1049" s="26"/>
      <c r="K1049" s="26"/>
    </row>
    <row r="1050" spans="1:11" x14ac:dyDescent="0.25">
      <c r="A1050" s="69">
        <v>13</v>
      </c>
      <c r="B1050" s="28">
        <v>108.1</v>
      </c>
      <c r="C1050" s="70">
        <v>0.65575231481481477</v>
      </c>
      <c r="D1050" s="69" t="s">
        <v>20</v>
      </c>
      <c r="E1050" s="30">
        <f t="shared" si="17"/>
        <v>1405.3</v>
      </c>
      <c r="F1050" s="26"/>
      <c r="G1050" s="26"/>
      <c r="H1050" s="26"/>
      <c r="I1050" s="26"/>
      <c r="J1050" s="26"/>
      <c r="K1050" s="26"/>
    </row>
    <row r="1051" spans="1:11" x14ac:dyDescent="0.25">
      <c r="A1051" s="69">
        <v>15</v>
      </c>
      <c r="B1051" s="28">
        <v>108.1</v>
      </c>
      <c r="C1051" s="70">
        <v>0.65575231481481477</v>
      </c>
      <c r="D1051" s="69" t="s">
        <v>20</v>
      </c>
      <c r="E1051" s="30">
        <f t="shared" si="17"/>
        <v>1621.5</v>
      </c>
      <c r="F1051" s="26"/>
      <c r="G1051" s="26"/>
      <c r="H1051" s="26"/>
      <c r="I1051" s="26"/>
      <c r="J1051" s="26"/>
      <c r="K1051" s="26"/>
    </row>
    <row r="1052" spans="1:11" x14ac:dyDescent="0.25">
      <c r="A1052" s="69">
        <v>43</v>
      </c>
      <c r="B1052" s="28">
        <v>108.15</v>
      </c>
      <c r="C1052" s="70">
        <v>0.655787037037037</v>
      </c>
      <c r="D1052" s="69" t="s">
        <v>19</v>
      </c>
      <c r="E1052" s="30">
        <f t="shared" si="17"/>
        <v>4650.45</v>
      </c>
      <c r="F1052" s="26"/>
      <c r="G1052" s="26"/>
      <c r="H1052" s="26"/>
      <c r="I1052" s="26"/>
      <c r="J1052" s="26"/>
      <c r="K1052" s="26"/>
    </row>
    <row r="1053" spans="1:11" x14ac:dyDescent="0.25">
      <c r="A1053" s="69">
        <v>19</v>
      </c>
      <c r="B1053" s="28">
        <v>108.15</v>
      </c>
      <c r="C1053" s="70">
        <v>0.655787037037037</v>
      </c>
      <c r="D1053" s="69" t="s">
        <v>19</v>
      </c>
      <c r="E1053" s="30">
        <f t="shared" si="17"/>
        <v>2054.85</v>
      </c>
      <c r="F1053" s="26"/>
      <c r="G1053" s="26"/>
      <c r="H1053" s="26"/>
      <c r="I1053" s="26"/>
      <c r="J1053" s="26"/>
      <c r="K1053" s="26"/>
    </row>
    <row r="1054" spans="1:11" x14ac:dyDescent="0.25">
      <c r="A1054" s="69">
        <v>35</v>
      </c>
      <c r="B1054" s="28">
        <v>108.1</v>
      </c>
      <c r="C1054" s="70">
        <v>0.65607638888888886</v>
      </c>
      <c r="D1054" s="69" t="s">
        <v>20</v>
      </c>
      <c r="E1054" s="30">
        <f t="shared" si="17"/>
        <v>3783.5</v>
      </c>
      <c r="F1054" s="26"/>
      <c r="G1054" s="26"/>
      <c r="H1054" s="26"/>
      <c r="I1054" s="26"/>
      <c r="J1054" s="26"/>
      <c r="K1054" s="26"/>
    </row>
    <row r="1055" spans="1:11" x14ac:dyDescent="0.25">
      <c r="A1055" s="69">
        <v>45</v>
      </c>
      <c r="B1055" s="28">
        <v>108.1</v>
      </c>
      <c r="C1055" s="70">
        <v>0.65607638888888886</v>
      </c>
      <c r="D1055" s="69" t="s">
        <v>1</v>
      </c>
      <c r="E1055" s="30">
        <f t="shared" si="17"/>
        <v>4864.5</v>
      </c>
      <c r="F1055" s="26"/>
      <c r="G1055" s="26"/>
      <c r="H1055" s="26"/>
      <c r="I1055" s="26"/>
      <c r="J1055" s="26"/>
      <c r="K1055" s="26"/>
    </row>
    <row r="1056" spans="1:11" x14ac:dyDescent="0.25">
      <c r="A1056" s="69">
        <v>9</v>
      </c>
      <c r="B1056" s="28">
        <v>108.2</v>
      </c>
      <c r="C1056" s="70">
        <v>0.65626157407407415</v>
      </c>
      <c r="D1056" s="69" t="s">
        <v>4</v>
      </c>
      <c r="E1056" s="30">
        <f t="shared" si="17"/>
        <v>973.80000000000007</v>
      </c>
      <c r="F1056" s="26"/>
      <c r="G1056" s="26"/>
      <c r="H1056" s="26"/>
      <c r="I1056" s="26"/>
      <c r="J1056" s="26"/>
      <c r="K1056" s="26"/>
    </row>
    <row r="1057" spans="1:11" x14ac:dyDescent="0.25">
      <c r="A1057" s="69">
        <v>15</v>
      </c>
      <c r="B1057" s="28">
        <v>108.2</v>
      </c>
      <c r="C1057" s="70">
        <v>0.65626157407407415</v>
      </c>
      <c r="D1057" s="69" t="s">
        <v>20</v>
      </c>
      <c r="E1057" s="30">
        <f t="shared" si="17"/>
        <v>1623</v>
      </c>
      <c r="F1057" s="26"/>
      <c r="G1057" s="26"/>
      <c r="H1057" s="26"/>
      <c r="I1057" s="26"/>
      <c r="J1057" s="26"/>
      <c r="K1057" s="26"/>
    </row>
    <row r="1058" spans="1:11" x14ac:dyDescent="0.25">
      <c r="A1058" s="69">
        <v>15</v>
      </c>
      <c r="B1058" s="28">
        <v>108.2</v>
      </c>
      <c r="C1058" s="70">
        <v>0.65626157407407415</v>
      </c>
      <c r="D1058" s="69" t="s">
        <v>20</v>
      </c>
      <c r="E1058" s="30">
        <f t="shared" si="17"/>
        <v>1623</v>
      </c>
      <c r="F1058" s="26"/>
      <c r="G1058" s="26"/>
      <c r="H1058" s="26"/>
      <c r="I1058" s="26"/>
      <c r="J1058" s="26"/>
      <c r="K1058" s="26"/>
    </row>
    <row r="1059" spans="1:11" x14ac:dyDescent="0.25">
      <c r="A1059" s="69">
        <v>28</v>
      </c>
      <c r="B1059" s="28">
        <v>108.2</v>
      </c>
      <c r="C1059" s="70">
        <v>0.65626157407407415</v>
      </c>
      <c r="D1059" s="69" t="s">
        <v>20</v>
      </c>
      <c r="E1059" s="30">
        <f t="shared" si="17"/>
        <v>3029.6</v>
      </c>
      <c r="F1059" s="26"/>
      <c r="G1059" s="26"/>
      <c r="H1059" s="26"/>
      <c r="I1059" s="26"/>
      <c r="J1059" s="26"/>
      <c r="K1059" s="26"/>
    </row>
    <row r="1060" spans="1:11" x14ac:dyDescent="0.25">
      <c r="A1060" s="69">
        <v>2</v>
      </c>
      <c r="B1060" s="28">
        <v>108.2</v>
      </c>
      <c r="C1060" s="70">
        <v>0.65626157407407415</v>
      </c>
      <c r="D1060" s="69" t="s">
        <v>4</v>
      </c>
      <c r="E1060" s="30">
        <f t="shared" si="17"/>
        <v>216.4</v>
      </c>
      <c r="F1060" s="26"/>
      <c r="G1060" s="26"/>
      <c r="H1060" s="26"/>
      <c r="I1060" s="26"/>
      <c r="J1060" s="26"/>
      <c r="K1060" s="26"/>
    </row>
    <row r="1061" spans="1:11" x14ac:dyDescent="0.25">
      <c r="A1061" s="69">
        <v>60</v>
      </c>
      <c r="B1061" s="28">
        <v>108.05</v>
      </c>
      <c r="C1061" s="70">
        <v>0.65649305555555548</v>
      </c>
      <c r="D1061" s="69" t="s">
        <v>4</v>
      </c>
      <c r="E1061" s="30">
        <f t="shared" si="17"/>
        <v>6483</v>
      </c>
      <c r="F1061" s="26"/>
      <c r="G1061" s="26"/>
      <c r="H1061" s="26"/>
      <c r="I1061" s="26"/>
      <c r="J1061" s="26"/>
      <c r="K1061" s="26"/>
    </row>
    <row r="1062" spans="1:11" x14ac:dyDescent="0.25">
      <c r="A1062" s="69">
        <v>51</v>
      </c>
      <c r="B1062" s="28">
        <v>108.05</v>
      </c>
      <c r="C1062" s="70">
        <v>0.65649305555555548</v>
      </c>
      <c r="D1062" s="69" t="s">
        <v>19</v>
      </c>
      <c r="E1062" s="30">
        <f t="shared" si="17"/>
        <v>5510.55</v>
      </c>
      <c r="F1062" s="26"/>
      <c r="G1062" s="26"/>
      <c r="H1062" s="26"/>
      <c r="I1062" s="26"/>
      <c r="J1062" s="26"/>
      <c r="K1062" s="26"/>
    </row>
    <row r="1063" spans="1:11" x14ac:dyDescent="0.25">
      <c r="A1063" s="69">
        <v>1</v>
      </c>
      <c r="B1063" s="28">
        <v>108.05</v>
      </c>
      <c r="C1063" s="70">
        <v>0.65675925925925938</v>
      </c>
      <c r="D1063" s="69" t="s">
        <v>1</v>
      </c>
      <c r="E1063" s="30">
        <f t="shared" si="17"/>
        <v>108.05</v>
      </c>
      <c r="F1063" s="26"/>
      <c r="G1063" s="26"/>
      <c r="H1063" s="26"/>
      <c r="I1063" s="26"/>
      <c r="J1063" s="26"/>
      <c r="K1063" s="26"/>
    </row>
    <row r="1064" spans="1:11" x14ac:dyDescent="0.25">
      <c r="A1064" s="69">
        <v>50</v>
      </c>
      <c r="B1064" s="28">
        <v>108.05</v>
      </c>
      <c r="C1064" s="70">
        <v>0.65675925925925938</v>
      </c>
      <c r="D1064" s="69" t="s">
        <v>19</v>
      </c>
      <c r="E1064" s="30">
        <f t="shared" si="17"/>
        <v>5402.5</v>
      </c>
      <c r="F1064" s="26"/>
      <c r="G1064" s="26"/>
      <c r="H1064" s="26"/>
      <c r="I1064" s="26"/>
      <c r="J1064" s="26"/>
      <c r="K1064" s="26"/>
    </row>
    <row r="1065" spans="1:11" x14ac:dyDescent="0.25">
      <c r="A1065" s="69">
        <v>61</v>
      </c>
      <c r="B1065" s="28">
        <v>108.05</v>
      </c>
      <c r="C1065" s="70">
        <v>0.65675925925925938</v>
      </c>
      <c r="D1065" s="69" t="s">
        <v>19</v>
      </c>
      <c r="E1065" s="30">
        <f t="shared" si="17"/>
        <v>6591.05</v>
      </c>
      <c r="F1065" s="26"/>
      <c r="G1065" s="26"/>
      <c r="H1065" s="26"/>
      <c r="I1065" s="26"/>
      <c r="J1065" s="26"/>
      <c r="K1065" s="26"/>
    </row>
    <row r="1066" spans="1:11" x14ac:dyDescent="0.25">
      <c r="A1066" s="69">
        <v>10</v>
      </c>
      <c r="B1066" s="28">
        <v>108.05</v>
      </c>
      <c r="C1066" s="70">
        <v>0.65675925925925938</v>
      </c>
      <c r="D1066" s="69" t="s">
        <v>19</v>
      </c>
      <c r="E1066" s="30">
        <f t="shared" si="17"/>
        <v>1080.5</v>
      </c>
      <c r="F1066" s="26"/>
      <c r="G1066" s="26"/>
      <c r="H1066" s="26"/>
      <c r="I1066" s="26"/>
      <c r="J1066" s="26"/>
      <c r="K1066" s="26"/>
    </row>
    <row r="1067" spans="1:11" x14ac:dyDescent="0.25">
      <c r="A1067" s="69">
        <v>62</v>
      </c>
      <c r="B1067" s="28">
        <v>108.1</v>
      </c>
      <c r="C1067" s="70">
        <v>0.65697916666666678</v>
      </c>
      <c r="D1067" s="69" t="s">
        <v>1</v>
      </c>
      <c r="E1067" s="30">
        <f t="shared" si="17"/>
        <v>6702.2</v>
      </c>
      <c r="F1067" s="26"/>
      <c r="G1067" s="26"/>
      <c r="H1067" s="26"/>
      <c r="I1067" s="26"/>
      <c r="J1067" s="26"/>
      <c r="K1067" s="26"/>
    </row>
    <row r="1068" spans="1:11" x14ac:dyDescent="0.25">
      <c r="A1068" s="69">
        <v>50</v>
      </c>
      <c r="B1068" s="28">
        <v>108.1</v>
      </c>
      <c r="C1068" s="70">
        <v>0.65697916666666678</v>
      </c>
      <c r="D1068" s="69" t="s">
        <v>1</v>
      </c>
      <c r="E1068" s="30">
        <f t="shared" si="17"/>
        <v>5405</v>
      </c>
      <c r="F1068" s="26"/>
      <c r="G1068" s="26"/>
      <c r="H1068" s="26"/>
      <c r="I1068" s="26"/>
      <c r="J1068" s="26"/>
      <c r="K1068" s="26"/>
    </row>
    <row r="1069" spans="1:11" x14ac:dyDescent="0.25">
      <c r="A1069" s="69">
        <v>5</v>
      </c>
      <c r="B1069" s="28">
        <v>108.1</v>
      </c>
      <c r="C1069" s="70">
        <v>0.65697916666666678</v>
      </c>
      <c r="D1069" s="69" t="s">
        <v>1</v>
      </c>
      <c r="E1069" s="30">
        <f t="shared" si="17"/>
        <v>540.5</v>
      </c>
      <c r="F1069" s="26"/>
      <c r="G1069" s="26"/>
      <c r="H1069" s="26"/>
      <c r="I1069" s="26"/>
      <c r="J1069" s="26"/>
      <c r="K1069" s="26"/>
    </row>
    <row r="1070" spans="1:11" x14ac:dyDescent="0.25">
      <c r="A1070" s="69">
        <v>1</v>
      </c>
      <c r="B1070" s="28">
        <v>108.15</v>
      </c>
      <c r="C1070" s="70">
        <v>0.65714120370370377</v>
      </c>
      <c r="D1070" s="69" t="s">
        <v>1</v>
      </c>
      <c r="E1070" s="30">
        <f t="shared" si="17"/>
        <v>108.15</v>
      </c>
      <c r="F1070" s="26"/>
      <c r="G1070" s="26"/>
      <c r="H1070" s="26"/>
      <c r="I1070" s="26"/>
      <c r="J1070" s="26"/>
      <c r="K1070" s="26"/>
    </row>
    <row r="1071" spans="1:11" x14ac:dyDescent="0.25">
      <c r="A1071" s="69">
        <v>50</v>
      </c>
      <c r="B1071" s="28">
        <v>108.15</v>
      </c>
      <c r="C1071" s="70">
        <v>0.65714120370370377</v>
      </c>
      <c r="D1071" s="69" t="s">
        <v>19</v>
      </c>
      <c r="E1071" s="30">
        <f t="shared" si="17"/>
        <v>5407.5</v>
      </c>
      <c r="F1071" s="26"/>
      <c r="G1071" s="26"/>
      <c r="H1071" s="26"/>
      <c r="I1071" s="26"/>
      <c r="J1071" s="26"/>
      <c r="K1071" s="26"/>
    </row>
    <row r="1072" spans="1:11" x14ac:dyDescent="0.25">
      <c r="A1072" s="69">
        <v>71</v>
      </c>
      <c r="B1072" s="28">
        <v>108.15</v>
      </c>
      <c r="C1072" s="70">
        <v>0.65716435185185185</v>
      </c>
      <c r="D1072" s="69" t="s">
        <v>19</v>
      </c>
      <c r="E1072" s="30">
        <f t="shared" si="17"/>
        <v>7678.6500000000005</v>
      </c>
      <c r="F1072" s="26"/>
      <c r="G1072" s="26"/>
      <c r="H1072" s="26"/>
      <c r="I1072" s="26"/>
      <c r="J1072" s="26"/>
      <c r="K1072" s="26"/>
    </row>
    <row r="1073" spans="1:11" x14ac:dyDescent="0.25">
      <c r="A1073" s="69">
        <v>1</v>
      </c>
      <c r="B1073" s="28">
        <v>108.15</v>
      </c>
      <c r="C1073" s="70">
        <v>0.65716435185185185</v>
      </c>
      <c r="D1073" s="69" t="s">
        <v>19</v>
      </c>
      <c r="E1073" s="30">
        <f t="shared" si="17"/>
        <v>108.15</v>
      </c>
      <c r="F1073" s="26"/>
      <c r="G1073" s="26"/>
      <c r="H1073" s="26"/>
      <c r="I1073" s="26"/>
      <c r="J1073" s="26"/>
      <c r="K1073" s="26"/>
    </row>
    <row r="1074" spans="1:11" x14ac:dyDescent="0.25">
      <c r="A1074" s="69">
        <v>100</v>
      </c>
      <c r="B1074" s="28">
        <v>108.1</v>
      </c>
      <c r="C1074" s="70">
        <v>0.65726851851851853</v>
      </c>
      <c r="D1074" s="69" t="s">
        <v>20</v>
      </c>
      <c r="E1074" s="30">
        <f t="shared" si="17"/>
        <v>10810</v>
      </c>
      <c r="F1074" s="26"/>
      <c r="G1074" s="26"/>
      <c r="H1074" s="26"/>
      <c r="I1074" s="26"/>
      <c r="J1074" s="26"/>
      <c r="K1074" s="26"/>
    </row>
    <row r="1075" spans="1:11" x14ac:dyDescent="0.25">
      <c r="A1075" s="69">
        <v>52</v>
      </c>
      <c r="B1075" s="28">
        <v>108.1</v>
      </c>
      <c r="C1075" s="70">
        <v>0.65744212962962967</v>
      </c>
      <c r="D1075" s="69" t="s">
        <v>19</v>
      </c>
      <c r="E1075" s="30">
        <f t="shared" si="17"/>
        <v>5621.2</v>
      </c>
      <c r="F1075" s="26"/>
      <c r="G1075" s="26"/>
      <c r="H1075" s="26"/>
      <c r="I1075" s="26"/>
      <c r="J1075" s="26"/>
      <c r="K1075" s="26"/>
    </row>
    <row r="1076" spans="1:11" x14ac:dyDescent="0.25">
      <c r="A1076" s="69">
        <v>82</v>
      </c>
      <c r="B1076" s="28">
        <v>108.05</v>
      </c>
      <c r="C1076" s="70">
        <v>0.65799768518518531</v>
      </c>
      <c r="D1076" s="69" t="s">
        <v>20</v>
      </c>
      <c r="E1076" s="30">
        <f t="shared" si="17"/>
        <v>8860.1</v>
      </c>
      <c r="F1076" s="26"/>
      <c r="G1076" s="26"/>
      <c r="H1076" s="26"/>
      <c r="I1076" s="26"/>
      <c r="J1076" s="26"/>
      <c r="K1076" s="26"/>
    </row>
    <row r="1077" spans="1:11" x14ac:dyDescent="0.25">
      <c r="A1077" s="69">
        <v>62</v>
      </c>
      <c r="B1077" s="28">
        <v>108</v>
      </c>
      <c r="C1077" s="70">
        <v>0.65820601851851845</v>
      </c>
      <c r="D1077" s="69" t="s">
        <v>20</v>
      </c>
      <c r="E1077" s="30">
        <f t="shared" si="17"/>
        <v>6696</v>
      </c>
      <c r="F1077" s="26"/>
      <c r="G1077" s="26"/>
      <c r="H1077" s="26"/>
      <c r="I1077" s="26"/>
      <c r="J1077" s="26"/>
      <c r="K1077" s="26"/>
    </row>
    <row r="1078" spans="1:11" x14ac:dyDescent="0.25">
      <c r="A1078" s="69">
        <v>8</v>
      </c>
      <c r="B1078" s="28">
        <v>108</v>
      </c>
      <c r="C1078" s="70">
        <v>0.65820601851851845</v>
      </c>
      <c r="D1078" s="69" t="s">
        <v>20</v>
      </c>
      <c r="E1078" s="30">
        <f t="shared" si="17"/>
        <v>864</v>
      </c>
      <c r="F1078" s="26"/>
      <c r="G1078" s="26"/>
      <c r="H1078" s="26"/>
      <c r="I1078" s="26"/>
      <c r="J1078" s="26"/>
      <c r="K1078" s="26"/>
    </row>
    <row r="1079" spans="1:11" x14ac:dyDescent="0.25">
      <c r="A1079" s="69">
        <v>57</v>
      </c>
      <c r="B1079" s="28">
        <v>108</v>
      </c>
      <c r="C1079" s="70">
        <v>0.65824074074074079</v>
      </c>
      <c r="D1079" s="69" t="s">
        <v>20</v>
      </c>
      <c r="E1079" s="30">
        <f t="shared" si="17"/>
        <v>6156</v>
      </c>
      <c r="F1079" s="26"/>
      <c r="G1079" s="26"/>
      <c r="H1079" s="26"/>
      <c r="I1079" s="26"/>
      <c r="J1079" s="26"/>
      <c r="K1079" s="26"/>
    </row>
    <row r="1080" spans="1:11" x14ac:dyDescent="0.25">
      <c r="A1080" s="69">
        <v>65</v>
      </c>
      <c r="B1080" s="28">
        <v>107.95</v>
      </c>
      <c r="C1080" s="70">
        <v>0.65835648148148163</v>
      </c>
      <c r="D1080" s="69" t="s">
        <v>19</v>
      </c>
      <c r="E1080" s="30">
        <f t="shared" si="17"/>
        <v>7016.75</v>
      </c>
      <c r="F1080" s="26"/>
      <c r="G1080" s="26"/>
      <c r="H1080" s="26"/>
      <c r="I1080" s="26"/>
      <c r="J1080" s="26"/>
      <c r="K1080" s="26"/>
    </row>
    <row r="1081" spans="1:11" x14ac:dyDescent="0.25">
      <c r="A1081" s="69">
        <v>94</v>
      </c>
      <c r="B1081" s="28">
        <v>107.95</v>
      </c>
      <c r="C1081" s="70">
        <v>0.65841435185185182</v>
      </c>
      <c r="D1081" s="69" t="s">
        <v>4</v>
      </c>
      <c r="E1081" s="30">
        <f t="shared" si="17"/>
        <v>10147.300000000001</v>
      </c>
      <c r="F1081" s="26"/>
      <c r="G1081" s="26"/>
      <c r="H1081" s="26"/>
      <c r="I1081" s="26"/>
      <c r="J1081" s="26"/>
      <c r="K1081" s="26"/>
    </row>
    <row r="1082" spans="1:11" x14ac:dyDescent="0.25">
      <c r="A1082" s="69">
        <v>52</v>
      </c>
      <c r="B1082" s="28">
        <v>107.9</v>
      </c>
      <c r="C1082" s="70">
        <v>0.65851851851851861</v>
      </c>
      <c r="D1082" s="69" t="s">
        <v>20</v>
      </c>
      <c r="E1082" s="30">
        <f t="shared" si="17"/>
        <v>5610.8</v>
      </c>
      <c r="F1082" s="26"/>
      <c r="G1082" s="26"/>
      <c r="H1082" s="26"/>
      <c r="I1082" s="26"/>
      <c r="J1082" s="26"/>
      <c r="K1082" s="26"/>
    </row>
    <row r="1083" spans="1:11" x14ac:dyDescent="0.25">
      <c r="A1083" s="69">
        <v>40</v>
      </c>
      <c r="B1083" s="28">
        <v>107.9</v>
      </c>
      <c r="C1083" s="70">
        <v>0.65851851851851861</v>
      </c>
      <c r="D1083" s="69" t="s">
        <v>20</v>
      </c>
      <c r="E1083" s="30">
        <f t="shared" si="17"/>
        <v>4316</v>
      </c>
      <c r="F1083" s="26"/>
      <c r="G1083" s="26"/>
      <c r="H1083" s="26"/>
      <c r="I1083" s="26"/>
      <c r="J1083" s="26"/>
      <c r="K1083" s="26"/>
    </row>
    <row r="1084" spans="1:11" x14ac:dyDescent="0.25">
      <c r="A1084" s="69">
        <v>104</v>
      </c>
      <c r="B1084" s="28">
        <v>107.9</v>
      </c>
      <c r="C1084" s="70">
        <v>0.65903935185185192</v>
      </c>
      <c r="D1084" s="69" t="s">
        <v>20</v>
      </c>
      <c r="E1084" s="30">
        <f t="shared" si="17"/>
        <v>11221.6</v>
      </c>
      <c r="F1084" s="26"/>
      <c r="G1084" s="26"/>
      <c r="H1084" s="26"/>
      <c r="I1084" s="26"/>
      <c r="J1084" s="26"/>
      <c r="K1084" s="26"/>
    </row>
    <row r="1085" spans="1:11" x14ac:dyDescent="0.25">
      <c r="A1085" s="69">
        <v>29</v>
      </c>
      <c r="B1085" s="28">
        <v>107.9</v>
      </c>
      <c r="C1085" s="70">
        <v>0.65960648148148149</v>
      </c>
      <c r="D1085" s="69" t="s">
        <v>19</v>
      </c>
      <c r="E1085" s="30">
        <f t="shared" si="17"/>
        <v>3129.1000000000004</v>
      </c>
      <c r="F1085" s="26"/>
      <c r="G1085" s="26"/>
      <c r="H1085" s="26"/>
      <c r="I1085" s="26"/>
      <c r="J1085" s="26"/>
      <c r="K1085" s="26"/>
    </row>
    <row r="1086" spans="1:11" x14ac:dyDescent="0.25">
      <c r="A1086" s="69">
        <v>18</v>
      </c>
      <c r="B1086" s="28">
        <v>107.9</v>
      </c>
      <c r="C1086" s="70">
        <v>0.65960648148148149</v>
      </c>
      <c r="D1086" s="69" t="s">
        <v>19</v>
      </c>
      <c r="E1086" s="30">
        <f t="shared" si="17"/>
        <v>1942.2</v>
      </c>
      <c r="F1086" s="26"/>
      <c r="G1086" s="26"/>
      <c r="H1086" s="26"/>
      <c r="I1086" s="26"/>
      <c r="J1086" s="26"/>
      <c r="K1086" s="26"/>
    </row>
    <row r="1087" spans="1:11" x14ac:dyDescent="0.25">
      <c r="A1087" s="69">
        <v>41</v>
      </c>
      <c r="B1087" s="28">
        <v>107.85</v>
      </c>
      <c r="C1087" s="70">
        <v>0.66028935185185178</v>
      </c>
      <c r="D1087" s="69" t="s">
        <v>20</v>
      </c>
      <c r="E1087" s="30">
        <f t="shared" si="17"/>
        <v>4421.8499999999995</v>
      </c>
      <c r="F1087" s="26"/>
      <c r="G1087" s="26"/>
      <c r="H1087" s="26"/>
      <c r="I1087" s="26"/>
      <c r="J1087" s="26"/>
      <c r="K1087" s="26"/>
    </row>
    <row r="1088" spans="1:11" x14ac:dyDescent="0.25">
      <c r="A1088" s="69">
        <v>50</v>
      </c>
      <c r="B1088" s="28">
        <v>107.9</v>
      </c>
      <c r="C1088" s="70">
        <v>0.66030092592592593</v>
      </c>
      <c r="D1088" s="69" t="s">
        <v>1</v>
      </c>
      <c r="E1088" s="30">
        <f t="shared" si="17"/>
        <v>5395</v>
      </c>
      <c r="F1088" s="26"/>
      <c r="G1088" s="26"/>
      <c r="H1088" s="26"/>
      <c r="I1088" s="26"/>
      <c r="J1088" s="26"/>
      <c r="K1088" s="26"/>
    </row>
    <row r="1089" spans="1:11" x14ac:dyDescent="0.25">
      <c r="A1089" s="69">
        <v>50</v>
      </c>
      <c r="B1089" s="28">
        <v>107.9</v>
      </c>
      <c r="C1089" s="70">
        <v>0.66030092592592593</v>
      </c>
      <c r="D1089" s="69" t="s">
        <v>1</v>
      </c>
      <c r="E1089" s="30">
        <f t="shared" si="17"/>
        <v>5395</v>
      </c>
      <c r="F1089" s="26"/>
      <c r="G1089" s="26"/>
      <c r="H1089" s="26"/>
      <c r="I1089" s="26"/>
      <c r="J1089" s="26"/>
      <c r="K1089" s="26"/>
    </row>
    <row r="1090" spans="1:11" x14ac:dyDescent="0.25">
      <c r="A1090" s="69">
        <v>15</v>
      </c>
      <c r="B1090" s="28">
        <v>107.9</v>
      </c>
      <c r="C1090" s="70">
        <v>0.66030092592592593</v>
      </c>
      <c r="D1090" s="69" t="s">
        <v>1</v>
      </c>
      <c r="E1090" s="30">
        <f t="shared" si="17"/>
        <v>1618.5</v>
      </c>
      <c r="F1090" s="26"/>
      <c r="G1090" s="26"/>
      <c r="H1090" s="26"/>
      <c r="I1090" s="26"/>
      <c r="J1090" s="26"/>
      <c r="K1090" s="26"/>
    </row>
    <row r="1091" spans="1:11" x14ac:dyDescent="0.25">
      <c r="A1091" s="69">
        <v>49</v>
      </c>
      <c r="B1091" s="28">
        <v>107.95</v>
      </c>
      <c r="C1091" s="70">
        <v>0.6603472222222222</v>
      </c>
      <c r="D1091" s="69" t="s">
        <v>1</v>
      </c>
      <c r="E1091" s="30">
        <f t="shared" ref="E1091:E1154" si="18">A1091*B1091</f>
        <v>5289.55</v>
      </c>
      <c r="F1091" s="26"/>
      <c r="G1091" s="26"/>
      <c r="H1091" s="26"/>
      <c r="I1091" s="26"/>
      <c r="J1091" s="26"/>
      <c r="K1091" s="26"/>
    </row>
    <row r="1092" spans="1:11" x14ac:dyDescent="0.25">
      <c r="A1092" s="69">
        <v>11</v>
      </c>
      <c r="B1092" s="28">
        <v>107.95</v>
      </c>
      <c r="C1092" s="70">
        <v>0.66042824074074069</v>
      </c>
      <c r="D1092" s="69" t="s">
        <v>1</v>
      </c>
      <c r="E1092" s="30">
        <f t="shared" si="18"/>
        <v>1187.45</v>
      </c>
      <c r="F1092" s="26"/>
      <c r="G1092" s="26"/>
      <c r="H1092" s="26"/>
      <c r="I1092" s="26"/>
      <c r="J1092" s="26"/>
      <c r="K1092" s="26"/>
    </row>
    <row r="1093" spans="1:11" x14ac:dyDescent="0.25">
      <c r="A1093" s="69">
        <v>94</v>
      </c>
      <c r="B1093" s="28">
        <v>107.95</v>
      </c>
      <c r="C1093" s="70">
        <v>0.66042824074074069</v>
      </c>
      <c r="D1093" s="69" t="s">
        <v>1</v>
      </c>
      <c r="E1093" s="30">
        <f t="shared" si="18"/>
        <v>10147.300000000001</v>
      </c>
      <c r="F1093" s="26"/>
      <c r="G1093" s="26"/>
      <c r="H1093" s="26"/>
      <c r="I1093" s="26"/>
      <c r="J1093" s="26"/>
      <c r="K1093" s="26"/>
    </row>
    <row r="1094" spans="1:11" x14ac:dyDescent="0.25">
      <c r="A1094" s="69">
        <v>24</v>
      </c>
      <c r="B1094" s="28">
        <v>108</v>
      </c>
      <c r="C1094" s="70">
        <v>0.66050925925925918</v>
      </c>
      <c r="D1094" s="69" t="s">
        <v>19</v>
      </c>
      <c r="E1094" s="30">
        <f t="shared" si="18"/>
        <v>2592</v>
      </c>
      <c r="F1094" s="26"/>
      <c r="G1094" s="26"/>
      <c r="H1094" s="26"/>
      <c r="I1094" s="26"/>
      <c r="J1094" s="26"/>
      <c r="K1094" s="26"/>
    </row>
    <row r="1095" spans="1:11" x14ac:dyDescent="0.25">
      <c r="A1095" s="69">
        <v>36</v>
      </c>
      <c r="B1095" s="28">
        <v>108</v>
      </c>
      <c r="C1095" s="70">
        <v>0.66050925925925918</v>
      </c>
      <c r="D1095" s="69" t="s">
        <v>20</v>
      </c>
      <c r="E1095" s="30">
        <f t="shared" si="18"/>
        <v>3888</v>
      </c>
      <c r="F1095" s="26"/>
      <c r="G1095" s="26"/>
      <c r="H1095" s="26"/>
      <c r="I1095" s="26"/>
      <c r="J1095" s="26"/>
      <c r="K1095" s="26"/>
    </row>
    <row r="1096" spans="1:11" x14ac:dyDescent="0.25">
      <c r="A1096" s="69">
        <v>54</v>
      </c>
      <c r="B1096" s="28">
        <v>108.05</v>
      </c>
      <c r="C1096" s="70">
        <v>0.6606481481481481</v>
      </c>
      <c r="D1096" s="69" t="s">
        <v>20</v>
      </c>
      <c r="E1096" s="30">
        <f t="shared" si="18"/>
        <v>5834.7</v>
      </c>
      <c r="F1096" s="26"/>
      <c r="G1096" s="26"/>
      <c r="H1096" s="26"/>
      <c r="I1096" s="26"/>
      <c r="J1096" s="26"/>
      <c r="K1096" s="26"/>
    </row>
    <row r="1097" spans="1:11" x14ac:dyDescent="0.25">
      <c r="A1097" s="69">
        <v>76</v>
      </c>
      <c r="B1097" s="28">
        <v>108.05</v>
      </c>
      <c r="C1097" s="70">
        <v>0.6606481481481481</v>
      </c>
      <c r="D1097" s="69" t="s">
        <v>4</v>
      </c>
      <c r="E1097" s="30">
        <f t="shared" si="18"/>
        <v>8211.7999999999993</v>
      </c>
      <c r="F1097" s="26"/>
      <c r="G1097" s="26"/>
      <c r="H1097" s="26"/>
      <c r="I1097" s="26"/>
      <c r="J1097" s="26"/>
      <c r="K1097" s="26"/>
    </row>
    <row r="1098" spans="1:11" x14ac:dyDescent="0.25">
      <c r="A1098" s="69">
        <v>11</v>
      </c>
      <c r="B1098" s="28">
        <v>108</v>
      </c>
      <c r="C1098" s="70">
        <v>0.6606481481481481</v>
      </c>
      <c r="D1098" s="69" t="s">
        <v>1</v>
      </c>
      <c r="E1098" s="30">
        <f t="shared" si="18"/>
        <v>1188</v>
      </c>
      <c r="F1098" s="26"/>
      <c r="G1098" s="26"/>
      <c r="H1098" s="26"/>
      <c r="I1098" s="26"/>
      <c r="J1098" s="26"/>
      <c r="K1098" s="26"/>
    </row>
    <row r="1099" spans="1:11" x14ac:dyDescent="0.25">
      <c r="A1099" s="69">
        <v>36</v>
      </c>
      <c r="B1099" s="28">
        <v>108</v>
      </c>
      <c r="C1099" s="70">
        <v>0.6606481481481481</v>
      </c>
      <c r="D1099" s="69" t="s">
        <v>1</v>
      </c>
      <c r="E1099" s="30">
        <f t="shared" si="18"/>
        <v>3888</v>
      </c>
      <c r="F1099" s="26"/>
      <c r="G1099" s="26"/>
      <c r="H1099" s="26"/>
      <c r="I1099" s="26"/>
      <c r="J1099" s="26"/>
      <c r="K1099" s="26"/>
    </row>
    <row r="1100" spans="1:11" x14ac:dyDescent="0.25">
      <c r="A1100" s="69">
        <v>50</v>
      </c>
      <c r="B1100" s="28">
        <v>108.05</v>
      </c>
      <c r="C1100" s="70">
        <v>0.66067129629629628</v>
      </c>
      <c r="D1100" s="69" t="s">
        <v>1</v>
      </c>
      <c r="E1100" s="30">
        <f t="shared" si="18"/>
        <v>5402.5</v>
      </c>
      <c r="F1100" s="26"/>
      <c r="G1100" s="26"/>
      <c r="H1100" s="26"/>
      <c r="I1100" s="26"/>
      <c r="J1100" s="26"/>
      <c r="K1100" s="26"/>
    </row>
    <row r="1101" spans="1:11" x14ac:dyDescent="0.25">
      <c r="A1101" s="69">
        <v>12</v>
      </c>
      <c r="B1101" s="28">
        <v>108.05</v>
      </c>
      <c r="C1101" s="70">
        <v>0.66067129629629628</v>
      </c>
      <c r="D1101" s="69" t="s">
        <v>1</v>
      </c>
      <c r="E1101" s="30">
        <f t="shared" si="18"/>
        <v>1296.5999999999999</v>
      </c>
      <c r="F1101" s="26"/>
      <c r="G1101" s="26"/>
      <c r="H1101" s="26"/>
      <c r="I1101" s="26"/>
      <c r="J1101" s="26"/>
      <c r="K1101" s="26"/>
    </row>
    <row r="1102" spans="1:11" x14ac:dyDescent="0.25">
      <c r="A1102" s="69">
        <v>292</v>
      </c>
      <c r="B1102" s="28">
        <v>108</v>
      </c>
      <c r="C1102" s="70">
        <v>0.66068287037037032</v>
      </c>
      <c r="D1102" s="69" t="s">
        <v>1</v>
      </c>
      <c r="E1102" s="30">
        <f t="shared" si="18"/>
        <v>31536</v>
      </c>
      <c r="F1102" s="26"/>
      <c r="G1102" s="26"/>
      <c r="H1102" s="26"/>
      <c r="I1102" s="26"/>
      <c r="J1102" s="26"/>
      <c r="K1102" s="26"/>
    </row>
    <row r="1103" spans="1:11" x14ac:dyDescent="0.25">
      <c r="A1103" s="69">
        <v>208</v>
      </c>
      <c r="B1103" s="28">
        <v>108</v>
      </c>
      <c r="C1103" s="70">
        <v>0.66068287037037032</v>
      </c>
      <c r="D1103" s="69" t="s">
        <v>1</v>
      </c>
      <c r="E1103" s="30">
        <f t="shared" si="18"/>
        <v>22464</v>
      </c>
      <c r="F1103" s="26"/>
      <c r="G1103" s="26"/>
      <c r="H1103" s="26"/>
      <c r="I1103" s="26"/>
      <c r="J1103" s="26"/>
      <c r="K1103" s="26"/>
    </row>
    <row r="1104" spans="1:11" x14ac:dyDescent="0.25">
      <c r="A1104" s="69">
        <v>40</v>
      </c>
      <c r="B1104" s="28">
        <v>108.05</v>
      </c>
      <c r="C1104" s="70">
        <v>0.66070601851851851</v>
      </c>
      <c r="D1104" s="69" t="s">
        <v>20</v>
      </c>
      <c r="E1104" s="30">
        <f t="shared" si="18"/>
        <v>4322</v>
      </c>
      <c r="F1104" s="26"/>
      <c r="G1104" s="26"/>
      <c r="H1104" s="26"/>
      <c r="I1104" s="26"/>
      <c r="J1104" s="26"/>
      <c r="K1104" s="26"/>
    </row>
    <row r="1105" spans="1:11" x14ac:dyDescent="0.25">
      <c r="A1105" s="69">
        <v>142</v>
      </c>
      <c r="B1105" s="28">
        <v>107.95</v>
      </c>
      <c r="C1105" s="70">
        <v>0.66075231481481478</v>
      </c>
      <c r="D1105" s="69" t="s">
        <v>1</v>
      </c>
      <c r="E1105" s="30">
        <f t="shared" si="18"/>
        <v>15328.9</v>
      </c>
      <c r="F1105" s="26"/>
      <c r="G1105" s="26"/>
      <c r="H1105" s="26"/>
      <c r="I1105" s="26"/>
      <c r="J1105" s="26"/>
      <c r="K1105" s="26"/>
    </row>
    <row r="1106" spans="1:11" x14ac:dyDescent="0.25">
      <c r="A1106" s="69">
        <v>15</v>
      </c>
      <c r="B1106" s="28">
        <v>107.95</v>
      </c>
      <c r="C1106" s="70">
        <v>0.66075231481481478</v>
      </c>
      <c r="D1106" s="69" t="s">
        <v>1</v>
      </c>
      <c r="E1106" s="30">
        <f t="shared" si="18"/>
        <v>1619.25</v>
      </c>
      <c r="F1106" s="26"/>
      <c r="G1106" s="26"/>
      <c r="H1106" s="26"/>
      <c r="I1106" s="26"/>
      <c r="J1106" s="26"/>
      <c r="K1106" s="26"/>
    </row>
    <row r="1107" spans="1:11" x14ac:dyDescent="0.25">
      <c r="A1107" s="69">
        <v>96</v>
      </c>
      <c r="B1107" s="28">
        <v>107.95</v>
      </c>
      <c r="C1107" s="70">
        <v>0.66075231481481478</v>
      </c>
      <c r="D1107" s="69" t="s">
        <v>1</v>
      </c>
      <c r="E1107" s="30">
        <f t="shared" si="18"/>
        <v>10363.200000000001</v>
      </c>
      <c r="F1107" s="26"/>
      <c r="G1107" s="26"/>
      <c r="H1107" s="26"/>
      <c r="I1107" s="26"/>
      <c r="J1107" s="26"/>
      <c r="K1107" s="26"/>
    </row>
    <row r="1108" spans="1:11" x14ac:dyDescent="0.25">
      <c r="A1108" s="69">
        <v>79</v>
      </c>
      <c r="B1108" s="28">
        <v>108</v>
      </c>
      <c r="C1108" s="70">
        <v>0.66093750000000007</v>
      </c>
      <c r="D1108" s="69" t="s">
        <v>1</v>
      </c>
      <c r="E1108" s="30">
        <f t="shared" si="18"/>
        <v>8532</v>
      </c>
      <c r="F1108" s="26"/>
      <c r="G1108" s="26"/>
      <c r="H1108" s="26"/>
      <c r="I1108" s="26"/>
      <c r="J1108" s="26"/>
      <c r="K1108" s="26"/>
    </row>
    <row r="1109" spans="1:11" x14ac:dyDescent="0.25">
      <c r="A1109" s="69">
        <v>2</v>
      </c>
      <c r="B1109" s="28">
        <v>108</v>
      </c>
      <c r="C1109" s="70">
        <v>0.66111111111111109</v>
      </c>
      <c r="D1109" s="69" t="s">
        <v>20</v>
      </c>
      <c r="E1109" s="30">
        <f t="shared" si="18"/>
        <v>216</v>
      </c>
      <c r="F1109" s="26"/>
      <c r="G1109" s="26"/>
      <c r="H1109" s="26"/>
      <c r="I1109" s="26"/>
      <c r="J1109" s="26"/>
      <c r="K1109" s="26"/>
    </row>
    <row r="1110" spans="1:11" x14ac:dyDescent="0.25">
      <c r="A1110" s="69">
        <v>45</v>
      </c>
      <c r="B1110" s="28">
        <v>108</v>
      </c>
      <c r="C1110" s="70">
        <v>0.66114583333333332</v>
      </c>
      <c r="D1110" s="69" t="s">
        <v>20</v>
      </c>
      <c r="E1110" s="30">
        <f t="shared" si="18"/>
        <v>4860</v>
      </c>
      <c r="F1110" s="26"/>
      <c r="G1110" s="26"/>
      <c r="H1110" s="26"/>
      <c r="I1110" s="26"/>
      <c r="J1110" s="26"/>
      <c r="K1110" s="26"/>
    </row>
    <row r="1111" spans="1:11" x14ac:dyDescent="0.25">
      <c r="A1111" s="69">
        <v>6</v>
      </c>
      <c r="B1111" s="28">
        <v>108</v>
      </c>
      <c r="C1111" s="70">
        <v>0.66114583333333332</v>
      </c>
      <c r="D1111" s="69" t="s">
        <v>20</v>
      </c>
      <c r="E1111" s="30">
        <f t="shared" si="18"/>
        <v>648</v>
      </c>
      <c r="F1111" s="26"/>
      <c r="G1111" s="26"/>
      <c r="H1111" s="26"/>
      <c r="I1111" s="26"/>
      <c r="J1111" s="26"/>
      <c r="K1111" s="26"/>
    </row>
    <row r="1112" spans="1:11" x14ac:dyDescent="0.25">
      <c r="A1112" s="69">
        <v>70</v>
      </c>
      <c r="B1112" s="28">
        <v>107.95</v>
      </c>
      <c r="C1112" s="70">
        <v>0.66120370370370374</v>
      </c>
      <c r="D1112" s="69" t="s">
        <v>1</v>
      </c>
      <c r="E1112" s="30">
        <f t="shared" si="18"/>
        <v>7556.5</v>
      </c>
      <c r="F1112" s="26"/>
      <c r="G1112" s="26"/>
      <c r="H1112" s="26"/>
      <c r="I1112" s="26"/>
      <c r="J1112" s="26"/>
      <c r="K1112" s="26"/>
    </row>
    <row r="1113" spans="1:11" x14ac:dyDescent="0.25">
      <c r="A1113" s="69">
        <v>75</v>
      </c>
      <c r="B1113" s="28">
        <v>107.95</v>
      </c>
      <c r="C1113" s="70">
        <v>0.66159722222222228</v>
      </c>
      <c r="D1113" s="69" t="s">
        <v>1</v>
      </c>
      <c r="E1113" s="30">
        <f t="shared" si="18"/>
        <v>8096.25</v>
      </c>
      <c r="F1113" s="26"/>
      <c r="G1113" s="26"/>
      <c r="H1113" s="26"/>
      <c r="I1113" s="26"/>
      <c r="J1113" s="26"/>
      <c r="K1113" s="26"/>
    </row>
    <row r="1114" spans="1:11" x14ac:dyDescent="0.25">
      <c r="A1114" s="69">
        <v>2</v>
      </c>
      <c r="B1114" s="28">
        <v>107.95</v>
      </c>
      <c r="C1114" s="70">
        <v>0.66159722222222228</v>
      </c>
      <c r="D1114" s="69" t="s">
        <v>1</v>
      </c>
      <c r="E1114" s="30">
        <f t="shared" si="18"/>
        <v>215.9</v>
      </c>
      <c r="F1114" s="26"/>
      <c r="G1114" s="26"/>
      <c r="H1114" s="26"/>
      <c r="I1114" s="26"/>
      <c r="J1114" s="26"/>
      <c r="K1114" s="26"/>
    </row>
    <row r="1115" spans="1:11" x14ac:dyDescent="0.25">
      <c r="A1115" s="69">
        <v>75</v>
      </c>
      <c r="B1115" s="28">
        <v>107.95</v>
      </c>
      <c r="C1115" s="70">
        <v>0.66174768518518512</v>
      </c>
      <c r="D1115" s="69" t="s">
        <v>1</v>
      </c>
      <c r="E1115" s="30">
        <f t="shared" si="18"/>
        <v>8096.25</v>
      </c>
      <c r="F1115" s="26"/>
      <c r="G1115" s="26"/>
      <c r="H1115" s="26"/>
      <c r="I1115" s="26"/>
      <c r="J1115" s="26"/>
      <c r="K1115" s="26"/>
    </row>
    <row r="1116" spans="1:11" x14ac:dyDescent="0.25">
      <c r="A1116" s="69">
        <v>8</v>
      </c>
      <c r="B1116" s="28">
        <v>107.95</v>
      </c>
      <c r="C1116" s="70">
        <v>0.66174768518518512</v>
      </c>
      <c r="D1116" s="69" t="s">
        <v>1</v>
      </c>
      <c r="E1116" s="30">
        <f t="shared" si="18"/>
        <v>863.6</v>
      </c>
      <c r="F1116" s="26"/>
      <c r="G1116" s="26"/>
      <c r="H1116" s="26"/>
      <c r="I1116" s="26"/>
      <c r="J1116" s="26"/>
      <c r="K1116" s="26"/>
    </row>
    <row r="1117" spans="1:11" x14ac:dyDescent="0.25">
      <c r="A1117" s="69">
        <v>52</v>
      </c>
      <c r="B1117" s="28">
        <v>107.9</v>
      </c>
      <c r="C1117" s="70">
        <v>0.6618518518518518</v>
      </c>
      <c r="D1117" s="69" t="s">
        <v>1</v>
      </c>
      <c r="E1117" s="30">
        <f t="shared" si="18"/>
        <v>5610.8</v>
      </c>
      <c r="F1117" s="26"/>
      <c r="G1117" s="26"/>
      <c r="H1117" s="26"/>
      <c r="I1117" s="26"/>
      <c r="J1117" s="26"/>
      <c r="K1117" s="26"/>
    </row>
    <row r="1118" spans="1:11" x14ac:dyDescent="0.25">
      <c r="A1118" s="69">
        <v>66</v>
      </c>
      <c r="B1118" s="28">
        <v>107.9</v>
      </c>
      <c r="C1118" s="70">
        <v>0.6618518518518518</v>
      </c>
      <c r="D1118" s="69" t="s">
        <v>4</v>
      </c>
      <c r="E1118" s="30">
        <f t="shared" si="18"/>
        <v>7121.4000000000005</v>
      </c>
      <c r="F1118" s="26"/>
      <c r="G1118" s="26"/>
      <c r="H1118" s="26"/>
      <c r="I1118" s="26"/>
      <c r="J1118" s="26"/>
      <c r="K1118" s="26"/>
    </row>
    <row r="1119" spans="1:11" x14ac:dyDescent="0.25">
      <c r="A1119" s="69">
        <v>51</v>
      </c>
      <c r="B1119" s="28">
        <v>107.85</v>
      </c>
      <c r="C1119" s="70">
        <v>0.66214120370370366</v>
      </c>
      <c r="D1119" s="69" t="s">
        <v>20</v>
      </c>
      <c r="E1119" s="30">
        <f t="shared" si="18"/>
        <v>5500.3499999999995</v>
      </c>
      <c r="F1119" s="26"/>
      <c r="G1119" s="26"/>
      <c r="H1119" s="26"/>
      <c r="I1119" s="26"/>
      <c r="J1119" s="26"/>
      <c r="K1119" s="26"/>
    </row>
    <row r="1120" spans="1:11" x14ac:dyDescent="0.25">
      <c r="A1120" s="69">
        <v>55</v>
      </c>
      <c r="B1120" s="28">
        <v>107.85</v>
      </c>
      <c r="C1120" s="70">
        <v>0.66232638888888884</v>
      </c>
      <c r="D1120" s="69" t="s">
        <v>1</v>
      </c>
      <c r="E1120" s="30">
        <f t="shared" si="18"/>
        <v>5931.75</v>
      </c>
      <c r="F1120" s="26"/>
      <c r="G1120" s="26"/>
      <c r="H1120" s="26"/>
      <c r="I1120" s="26"/>
      <c r="J1120" s="26"/>
      <c r="K1120" s="26"/>
    </row>
    <row r="1121" spans="1:11" x14ac:dyDescent="0.25">
      <c r="A1121" s="69">
        <v>67</v>
      </c>
      <c r="B1121" s="28">
        <v>107.75</v>
      </c>
      <c r="C1121" s="70">
        <v>0.66282407407407407</v>
      </c>
      <c r="D1121" s="69" t="s">
        <v>4</v>
      </c>
      <c r="E1121" s="30">
        <f t="shared" si="18"/>
        <v>7219.25</v>
      </c>
      <c r="F1121" s="26"/>
      <c r="G1121" s="26"/>
      <c r="H1121" s="26"/>
      <c r="I1121" s="26"/>
      <c r="J1121" s="26"/>
      <c r="K1121" s="26"/>
    </row>
    <row r="1122" spans="1:11" x14ac:dyDescent="0.25">
      <c r="A1122" s="69">
        <v>29</v>
      </c>
      <c r="B1122" s="28">
        <v>107.85</v>
      </c>
      <c r="C1122" s="70">
        <v>0.66334490740740737</v>
      </c>
      <c r="D1122" s="69" t="s">
        <v>1</v>
      </c>
      <c r="E1122" s="30">
        <f t="shared" si="18"/>
        <v>3127.6499999999996</v>
      </c>
      <c r="F1122" s="26"/>
      <c r="G1122" s="26"/>
      <c r="H1122" s="26"/>
      <c r="I1122" s="26"/>
      <c r="J1122" s="26"/>
      <c r="K1122" s="26"/>
    </row>
    <row r="1123" spans="1:11" x14ac:dyDescent="0.25">
      <c r="A1123" s="69">
        <v>105</v>
      </c>
      <c r="B1123" s="28">
        <v>107.85</v>
      </c>
      <c r="C1123" s="70">
        <v>0.66334490740740737</v>
      </c>
      <c r="D1123" s="69" t="s">
        <v>1</v>
      </c>
      <c r="E1123" s="30">
        <f t="shared" si="18"/>
        <v>11324.25</v>
      </c>
      <c r="F1123" s="26"/>
      <c r="G1123" s="26"/>
      <c r="H1123" s="26"/>
      <c r="I1123" s="26"/>
      <c r="J1123" s="26"/>
      <c r="K1123" s="26"/>
    </row>
    <row r="1124" spans="1:11" x14ac:dyDescent="0.25">
      <c r="A1124" s="69">
        <v>56</v>
      </c>
      <c r="B1124" s="28">
        <v>107.8</v>
      </c>
      <c r="C1124" s="70">
        <v>0.6633796296296296</v>
      </c>
      <c r="D1124" s="69" t="s">
        <v>4</v>
      </c>
      <c r="E1124" s="30">
        <f t="shared" si="18"/>
        <v>6036.8</v>
      </c>
      <c r="F1124" s="26"/>
      <c r="G1124" s="26"/>
      <c r="H1124" s="26"/>
      <c r="I1124" s="26"/>
      <c r="J1124" s="26"/>
      <c r="K1124" s="26"/>
    </row>
    <row r="1125" spans="1:11" x14ac:dyDescent="0.25">
      <c r="A1125" s="69">
        <v>49</v>
      </c>
      <c r="B1125" s="28">
        <v>107.75</v>
      </c>
      <c r="C1125" s="70">
        <v>0.66398148148148151</v>
      </c>
      <c r="D1125" s="69" t="s">
        <v>1</v>
      </c>
      <c r="E1125" s="30">
        <f t="shared" si="18"/>
        <v>5279.75</v>
      </c>
      <c r="F1125" s="26"/>
      <c r="G1125" s="26"/>
      <c r="H1125" s="26"/>
      <c r="I1125" s="26"/>
      <c r="J1125" s="26"/>
      <c r="K1125" s="26"/>
    </row>
    <row r="1126" spans="1:11" x14ac:dyDescent="0.25">
      <c r="A1126" s="69">
        <v>54</v>
      </c>
      <c r="B1126" s="28">
        <v>107.75</v>
      </c>
      <c r="C1126" s="70">
        <v>0.66398148148148151</v>
      </c>
      <c r="D1126" s="69" t="s">
        <v>1</v>
      </c>
      <c r="E1126" s="30">
        <f t="shared" si="18"/>
        <v>5818.5</v>
      </c>
      <c r="F1126" s="26"/>
      <c r="G1126" s="26"/>
      <c r="H1126" s="26"/>
      <c r="I1126" s="26"/>
      <c r="J1126" s="26"/>
      <c r="K1126" s="26"/>
    </row>
    <row r="1127" spans="1:11" x14ac:dyDescent="0.25">
      <c r="A1127" s="69">
        <v>84</v>
      </c>
      <c r="B1127" s="28">
        <v>107.7</v>
      </c>
      <c r="C1127" s="70">
        <v>0.66449074074074088</v>
      </c>
      <c r="D1127" s="69" t="s">
        <v>20</v>
      </c>
      <c r="E1127" s="30">
        <f t="shared" si="18"/>
        <v>9046.8000000000011</v>
      </c>
      <c r="F1127" s="26"/>
      <c r="G1127" s="26"/>
      <c r="H1127" s="26"/>
      <c r="I1127" s="26"/>
      <c r="J1127" s="26"/>
      <c r="K1127" s="26"/>
    </row>
    <row r="1128" spans="1:11" x14ac:dyDescent="0.25">
      <c r="A1128" s="69">
        <v>48</v>
      </c>
      <c r="B1128" s="28">
        <v>107.7</v>
      </c>
      <c r="C1128" s="70">
        <v>0.66490740740740739</v>
      </c>
      <c r="D1128" s="69" t="s">
        <v>20</v>
      </c>
      <c r="E1128" s="30">
        <f t="shared" si="18"/>
        <v>5169.6000000000004</v>
      </c>
      <c r="F1128" s="26"/>
      <c r="G1128" s="26"/>
      <c r="H1128" s="26"/>
      <c r="I1128" s="26"/>
      <c r="J1128" s="26"/>
      <c r="K1128" s="26"/>
    </row>
    <row r="1129" spans="1:11" x14ac:dyDescent="0.25">
      <c r="A1129" s="69">
        <v>98</v>
      </c>
      <c r="B1129" s="28">
        <v>107.75</v>
      </c>
      <c r="C1129" s="70">
        <v>0.6651851851851851</v>
      </c>
      <c r="D1129" s="69" t="s">
        <v>1</v>
      </c>
      <c r="E1129" s="30">
        <f t="shared" si="18"/>
        <v>10559.5</v>
      </c>
      <c r="F1129" s="26"/>
      <c r="G1129" s="26"/>
      <c r="H1129" s="26"/>
      <c r="I1129" s="26"/>
      <c r="J1129" s="26"/>
      <c r="K1129" s="26"/>
    </row>
    <row r="1130" spans="1:11" x14ac:dyDescent="0.25">
      <c r="A1130" s="69">
        <v>97</v>
      </c>
      <c r="B1130" s="28">
        <v>107.7</v>
      </c>
      <c r="C1130" s="70">
        <v>0.66530092592592593</v>
      </c>
      <c r="D1130" s="69" t="s">
        <v>1</v>
      </c>
      <c r="E1130" s="30">
        <f t="shared" si="18"/>
        <v>10446.9</v>
      </c>
      <c r="F1130" s="26"/>
      <c r="G1130" s="26"/>
      <c r="H1130" s="26"/>
      <c r="I1130" s="26"/>
      <c r="J1130" s="26"/>
      <c r="K1130" s="26"/>
    </row>
    <row r="1131" spans="1:11" x14ac:dyDescent="0.25">
      <c r="A1131" s="69">
        <v>18</v>
      </c>
      <c r="B1131" s="28">
        <v>108.05</v>
      </c>
      <c r="C1131" s="70">
        <v>0.66643518518518519</v>
      </c>
      <c r="D1131" s="69" t="s">
        <v>20</v>
      </c>
      <c r="E1131" s="30">
        <f t="shared" si="18"/>
        <v>1944.8999999999999</v>
      </c>
      <c r="F1131" s="26"/>
      <c r="G1131" s="26"/>
      <c r="H1131" s="26"/>
      <c r="I1131" s="26"/>
      <c r="J1131" s="26"/>
      <c r="K1131" s="26"/>
    </row>
    <row r="1132" spans="1:11" x14ac:dyDescent="0.25">
      <c r="A1132" s="69">
        <v>48</v>
      </c>
      <c r="B1132" s="28">
        <v>108.05</v>
      </c>
      <c r="C1132" s="70">
        <v>0.66643518518518519</v>
      </c>
      <c r="D1132" s="69" t="s">
        <v>1</v>
      </c>
      <c r="E1132" s="30">
        <f t="shared" si="18"/>
        <v>5186.3999999999996</v>
      </c>
      <c r="F1132" s="26"/>
      <c r="G1132" s="26"/>
      <c r="H1132" s="26"/>
      <c r="I1132" s="26"/>
      <c r="J1132" s="26"/>
      <c r="K1132" s="26"/>
    </row>
    <row r="1133" spans="1:11" x14ac:dyDescent="0.25">
      <c r="A1133" s="69">
        <v>43</v>
      </c>
      <c r="B1133" s="28">
        <v>108.1</v>
      </c>
      <c r="C1133" s="70">
        <v>0.66644675925925922</v>
      </c>
      <c r="D1133" s="69" t="s">
        <v>19</v>
      </c>
      <c r="E1133" s="30">
        <f t="shared" si="18"/>
        <v>4648.3</v>
      </c>
      <c r="F1133" s="26"/>
      <c r="G1133" s="26"/>
      <c r="H1133" s="26"/>
      <c r="I1133" s="26"/>
      <c r="J1133" s="26"/>
      <c r="K1133" s="26"/>
    </row>
    <row r="1134" spans="1:11" x14ac:dyDescent="0.25">
      <c r="A1134" s="69">
        <v>27</v>
      </c>
      <c r="B1134" s="28">
        <v>108.1</v>
      </c>
      <c r="C1134" s="70">
        <v>0.66644675925925922</v>
      </c>
      <c r="D1134" s="69" t="s">
        <v>1</v>
      </c>
      <c r="E1134" s="30">
        <f t="shared" si="18"/>
        <v>2918.7</v>
      </c>
      <c r="F1134" s="26"/>
      <c r="G1134" s="26"/>
      <c r="H1134" s="26"/>
      <c r="I1134" s="26"/>
      <c r="J1134" s="26"/>
      <c r="K1134" s="26"/>
    </row>
    <row r="1135" spans="1:11" x14ac:dyDescent="0.25">
      <c r="A1135" s="69">
        <v>75</v>
      </c>
      <c r="B1135" s="28">
        <v>108.3</v>
      </c>
      <c r="C1135" s="70">
        <v>0.66671296296296301</v>
      </c>
      <c r="D1135" s="69" t="s">
        <v>1</v>
      </c>
      <c r="E1135" s="30">
        <f t="shared" si="18"/>
        <v>8122.5</v>
      </c>
      <c r="F1135" s="26"/>
      <c r="G1135" s="26"/>
      <c r="H1135" s="26"/>
      <c r="I1135" s="26"/>
      <c r="J1135" s="26"/>
      <c r="K1135" s="26"/>
    </row>
    <row r="1136" spans="1:11" x14ac:dyDescent="0.25">
      <c r="A1136" s="69">
        <v>55</v>
      </c>
      <c r="B1136" s="28">
        <v>108.3</v>
      </c>
      <c r="C1136" s="70">
        <v>0.66671296296296301</v>
      </c>
      <c r="D1136" s="69" t="s">
        <v>1</v>
      </c>
      <c r="E1136" s="30">
        <f t="shared" si="18"/>
        <v>5956.5</v>
      </c>
      <c r="F1136" s="26"/>
      <c r="G1136" s="26"/>
      <c r="H1136" s="26"/>
      <c r="I1136" s="26"/>
      <c r="J1136" s="26"/>
      <c r="K1136" s="26"/>
    </row>
    <row r="1137" spans="1:11" x14ac:dyDescent="0.25">
      <c r="A1137" s="69">
        <v>43</v>
      </c>
      <c r="B1137" s="28">
        <v>108.25</v>
      </c>
      <c r="C1137" s="70">
        <v>0.66671296296296301</v>
      </c>
      <c r="D1137" s="69" t="s">
        <v>1</v>
      </c>
      <c r="E1137" s="30">
        <f t="shared" si="18"/>
        <v>4654.75</v>
      </c>
      <c r="F1137" s="26"/>
      <c r="G1137" s="26"/>
      <c r="H1137" s="26"/>
      <c r="I1137" s="26"/>
      <c r="J1137" s="26"/>
      <c r="K1137" s="26"/>
    </row>
    <row r="1138" spans="1:11" x14ac:dyDescent="0.25">
      <c r="A1138" s="69">
        <v>97</v>
      </c>
      <c r="B1138" s="28">
        <v>108.25</v>
      </c>
      <c r="C1138" s="70">
        <v>0.66671296296296301</v>
      </c>
      <c r="D1138" s="69" t="s">
        <v>1</v>
      </c>
      <c r="E1138" s="30">
        <f t="shared" si="18"/>
        <v>10500.25</v>
      </c>
      <c r="F1138" s="26"/>
      <c r="G1138" s="26"/>
      <c r="H1138" s="26"/>
      <c r="I1138" s="26"/>
      <c r="J1138" s="26"/>
      <c r="K1138" s="26"/>
    </row>
    <row r="1139" spans="1:11" x14ac:dyDescent="0.25">
      <c r="A1139" s="69">
        <v>63</v>
      </c>
      <c r="B1139" s="28">
        <v>108.25</v>
      </c>
      <c r="C1139" s="70">
        <v>0.66678240740740735</v>
      </c>
      <c r="D1139" s="69" t="s">
        <v>1</v>
      </c>
      <c r="E1139" s="30">
        <f t="shared" si="18"/>
        <v>6819.75</v>
      </c>
      <c r="F1139" s="26"/>
      <c r="G1139" s="26"/>
      <c r="H1139" s="26"/>
      <c r="I1139" s="26"/>
      <c r="J1139" s="26"/>
      <c r="K1139" s="26"/>
    </row>
    <row r="1140" spans="1:11" x14ac:dyDescent="0.25">
      <c r="A1140" s="69">
        <v>17</v>
      </c>
      <c r="B1140" s="28">
        <v>108.2</v>
      </c>
      <c r="C1140" s="70">
        <v>0.66680555555555554</v>
      </c>
      <c r="D1140" s="69" t="s">
        <v>20</v>
      </c>
      <c r="E1140" s="30">
        <f t="shared" si="18"/>
        <v>1839.4</v>
      </c>
      <c r="F1140" s="26"/>
      <c r="G1140" s="26"/>
      <c r="H1140" s="26"/>
      <c r="I1140" s="26"/>
      <c r="J1140" s="26"/>
      <c r="K1140" s="26"/>
    </row>
    <row r="1141" spans="1:11" x14ac:dyDescent="0.25">
      <c r="A1141" s="69">
        <v>97</v>
      </c>
      <c r="B1141" s="28">
        <v>108.2</v>
      </c>
      <c r="C1141" s="70">
        <v>0.66680555555555554</v>
      </c>
      <c r="D1141" s="69" t="s">
        <v>1</v>
      </c>
      <c r="E1141" s="30">
        <f t="shared" si="18"/>
        <v>10495.4</v>
      </c>
      <c r="F1141" s="26"/>
      <c r="G1141" s="26"/>
      <c r="H1141" s="26"/>
      <c r="I1141" s="26"/>
      <c r="J1141" s="26"/>
      <c r="K1141" s="26"/>
    </row>
    <row r="1142" spans="1:11" x14ac:dyDescent="0.25">
      <c r="A1142" s="69">
        <v>7</v>
      </c>
      <c r="B1142" s="28">
        <v>108.2</v>
      </c>
      <c r="C1142" s="70">
        <v>0.66680555555555554</v>
      </c>
      <c r="D1142" s="69" t="s">
        <v>1</v>
      </c>
      <c r="E1142" s="30">
        <f t="shared" si="18"/>
        <v>757.4</v>
      </c>
      <c r="F1142" s="26"/>
      <c r="G1142" s="26"/>
      <c r="H1142" s="26"/>
      <c r="I1142" s="26"/>
      <c r="J1142" s="26"/>
      <c r="K1142" s="26"/>
    </row>
    <row r="1143" spans="1:11" x14ac:dyDescent="0.25">
      <c r="A1143" s="69">
        <v>31</v>
      </c>
      <c r="B1143" s="28">
        <v>108.2</v>
      </c>
      <c r="C1143" s="70">
        <v>0.66680555555555554</v>
      </c>
      <c r="D1143" s="69" t="s">
        <v>20</v>
      </c>
      <c r="E1143" s="30">
        <f t="shared" si="18"/>
        <v>3354.2000000000003</v>
      </c>
      <c r="F1143" s="26"/>
      <c r="G1143" s="26"/>
      <c r="H1143" s="26"/>
      <c r="I1143" s="26"/>
      <c r="J1143" s="26"/>
      <c r="K1143" s="26"/>
    </row>
    <row r="1144" spans="1:11" x14ac:dyDescent="0.25">
      <c r="A1144" s="69">
        <v>92</v>
      </c>
      <c r="B1144" s="28">
        <v>108.2</v>
      </c>
      <c r="C1144" s="70">
        <v>0.66684027777777777</v>
      </c>
      <c r="D1144" s="69" t="s">
        <v>1</v>
      </c>
      <c r="E1144" s="30">
        <f t="shared" si="18"/>
        <v>9954.4</v>
      </c>
      <c r="F1144" s="26"/>
      <c r="G1144" s="26"/>
      <c r="H1144" s="26"/>
      <c r="I1144" s="26"/>
      <c r="J1144" s="26"/>
      <c r="K1144" s="26"/>
    </row>
    <row r="1145" spans="1:11" x14ac:dyDescent="0.25">
      <c r="A1145" s="69">
        <v>85</v>
      </c>
      <c r="B1145" s="28">
        <v>108.15</v>
      </c>
      <c r="C1145" s="70">
        <v>0.66795138888888894</v>
      </c>
      <c r="D1145" s="69" t="s">
        <v>1</v>
      </c>
      <c r="E1145" s="30">
        <f t="shared" si="18"/>
        <v>9192.75</v>
      </c>
      <c r="F1145" s="26"/>
      <c r="G1145" s="26"/>
      <c r="H1145" s="26"/>
      <c r="I1145" s="26"/>
      <c r="J1145" s="26"/>
      <c r="K1145" s="26"/>
    </row>
    <row r="1146" spans="1:11" x14ac:dyDescent="0.25">
      <c r="A1146" s="69">
        <v>29</v>
      </c>
      <c r="B1146" s="28">
        <v>108.1</v>
      </c>
      <c r="C1146" s="70">
        <v>0.66822916666666676</v>
      </c>
      <c r="D1146" s="69" t="s">
        <v>1</v>
      </c>
      <c r="E1146" s="30">
        <f t="shared" si="18"/>
        <v>3134.8999999999996</v>
      </c>
      <c r="F1146" s="26"/>
      <c r="G1146" s="26"/>
      <c r="H1146" s="26"/>
      <c r="I1146" s="26"/>
      <c r="J1146" s="26"/>
      <c r="K1146" s="26"/>
    </row>
    <row r="1147" spans="1:11" x14ac:dyDescent="0.25">
      <c r="A1147" s="69">
        <v>95</v>
      </c>
      <c r="B1147" s="28">
        <v>108.1</v>
      </c>
      <c r="C1147" s="70">
        <v>0.66822916666666676</v>
      </c>
      <c r="D1147" s="69" t="s">
        <v>1</v>
      </c>
      <c r="E1147" s="30">
        <f t="shared" si="18"/>
        <v>10269.5</v>
      </c>
      <c r="F1147" s="26"/>
      <c r="G1147" s="26"/>
      <c r="H1147" s="26"/>
      <c r="I1147" s="26"/>
      <c r="J1147" s="26"/>
      <c r="K1147" s="26"/>
    </row>
    <row r="1148" spans="1:11" x14ac:dyDescent="0.25">
      <c r="A1148" s="69">
        <v>50</v>
      </c>
      <c r="B1148" s="28">
        <v>108.1</v>
      </c>
      <c r="C1148" s="70">
        <v>0.66899305555555555</v>
      </c>
      <c r="D1148" s="69" t="s">
        <v>1</v>
      </c>
      <c r="E1148" s="30">
        <f t="shared" si="18"/>
        <v>5405</v>
      </c>
      <c r="F1148" s="26"/>
      <c r="G1148" s="26"/>
      <c r="H1148" s="26"/>
      <c r="I1148" s="26"/>
      <c r="J1148" s="26"/>
      <c r="K1148" s="26"/>
    </row>
    <row r="1149" spans="1:11" x14ac:dyDescent="0.25">
      <c r="A1149" s="69">
        <v>12</v>
      </c>
      <c r="B1149" s="28">
        <v>108.1</v>
      </c>
      <c r="C1149" s="70">
        <v>0.66899305555555555</v>
      </c>
      <c r="D1149" s="69" t="s">
        <v>1</v>
      </c>
      <c r="E1149" s="30">
        <f t="shared" si="18"/>
        <v>1297.1999999999998</v>
      </c>
      <c r="F1149" s="26"/>
      <c r="G1149" s="26"/>
      <c r="H1149" s="26"/>
      <c r="I1149" s="26"/>
      <c r="J1149" s="26"/>
      <c r="K1149" s="26"/>
    </row>
    <row r="1150" spans="1:11" x14ac:dyDescent="0.25">
      <c r="A1150" s="69">
        <v>50</v>
      </c>
      <c r="B1150" s="28">
        <v>108.05</v>
      </c>
      <c r="C1150" s="70">
        <v>0.66907407407407415</v>
      </c>
      <c r="D1150" s="69" t="s">
        <v>4</v>
      </c>
      <c r="E1150" s="30">
        <f t="shared" si="18"/>
        <v>5402.5</v>
      </c>
      <c r="F1150" s="26"/>
      <c r="G1150" s="26"/>
      <c r="H1150" s="26"/>
      <c r="I1150" s="26"/>
      <c r="J1150" s="26"/>
      <c r="K1150" s="26"/>
    </row>
    <row r="1151" spans="1:11" x14ac:dyDescent="0.25">
      <c r="A1151" s="69">
        <v>75</v>
      </c>
      <c r="B1151" s="28">
        <v>108.05</v>
      </c>
      <c r="C1151" s="70">
        <v>0.66959490740740735</v>
      </c>
      <c r="D1151" s="69" t="s">
        <v>1</v>
      </c>
      <c r="E1151" s="30">
        <f t="shared" si="18"/>
        <v>8103.75</v>
      </c>
      <c r="F1151" s="26"/>
      <c r="G1151" s="26"/>
      <c r="H1151" s="26"/>
      <c r="I1151" s="26"/>
      <c r="J1151" s="26"/>
      <c r="K1151" s="26"/>
    </row>
    <row r="1152" spans="1:11" x14ac:dyDescent="0.25">
      <c r="A1152" s="69">
        <v>14</v>
      </c>
      <c r="B1152" s="28">
        <v>108.05</v>
      </c>
      <c r="C1152" s="70">
        <v>0.66959490740740735</v>
      </c>
      <c r="D1152" s="69" t="s">
        <v>1</v>
      </c>
      <c r="E1152" s="30">
        <f t="shared" si="18"/>
        <v>1512.7</v>
      </c>
      <c r="F1152" s="26"/>
      <c r="G1152" s="26"/>
      <c r="H1152" s="26"/>
      <c r="I1152" s="26"/>
      <c r="J1152" s="26"/>
      <c r="K1152" s="26"/>
    </row>
    <row r="1153" spans="1:11" x14ac:dyDescent="0.25">
      <c r="A1153" s="69">
        <v>49</v>
      </c>
      <c r="B1153" s="28">
        <v>108</v>
      </c>
      <c r="C1153" s="70">
        <v>0.66964120370370361</v>
      </c>
      <c r="D1153" s="69" t="s">
        <v>1</v>
      </c>
      <c r="E1153" s="30">
        <f t="shared" si="18"/>
        <v>5292</v>
      </c>
      <c r="F1153" s="26"/>
      <c r="G1153" s="26"/>
      <c r="H1153" s="26"/>
      <c r="I1153" s="26"/>
      <c r="J1153" s="26"/>
      <c r="K1153" s="26"/>
    </row>
    <row r="1154" spans="1:11" x14ac:dyDescent="0.25">
      <c r="A1154" s="69">
        <v>48</v>
      </c>
      <c r="B1154" s="28">
        <v>107.95</v>
      </c>
      <c r="C1154" s="70">
        <v>0.67012731481481491</v>
      </c>
      <c r="D1154" s="69" t="s">
        <v>4</v>
      </c>
      <c r="E1154" s="30">
        <f t="shared" si="18"/>
        <v>5181.6000000000004</v>
      </c>
      <c r="F1154" s="26"/>
      <c r="G1154" s="26"/>
      <c r="H1154" s="26"/>
      <c r="I1154" s="26"/>
      <c r="J1154" s="26"/>
      <c r="K1154" s="26"/>
    </row>
    <row r="1155" spans="1:11" x14ac:dyDescent="0.25">
      <c r="A1155" s="69">
        <v>63</v>
      </c>
      <c r="B1155" s="28">
        <v>107.85</v>
      </c>
      <c r="C1155" s="70">
        <v>0.67041666666666666</v>
      </c>
      <c r="D1155" s="69" t="s">
        <v>1</v>
      </c>
      <c r="E1155" s="30">
        <f t="shared" ref="E1155:E1218" si="19">A1155*B1155</f>
        <v>6794.5499999999993</v>
      </c>
      <c r="F1155" s="26"/>
      <c r="G1155" s="26"/>
      <c r="H1155" s="26"/>
      <c r="I1155" s="26"/>
      <c r="J1155" s="26"/>
      <c r="K1155" s="26"/>
    </row>
    <row r="1156" spans="1:11" x14ac:dyDescent="0.25">
      <c r="A1156" s="69">
        <v>79</v>
      </c>
      <c r="B1156" s="28">
        <v>107.8</v>
      </c>
      <c r="C1156" s="70">
        <v>0.67112268518518514</v>
      </c>
      <c r="D1156" s="69" t="s">
        <v>1</v>
      </c>
      <c r="E1156" s="30">
        <f t="shared" si="19"/>
        <v>8516.1999999999989</v>
      </c>
      <c r="F1156" s="26"/>
      <c r="G1156" s="26"/>
      <c r="H1156" s="26"/>
      <c r="I1156" s="26"/>
      <c r="J1156" s="26"/>
      <c r="K1156" s="26"/>
    </row>
    <row r="1157" spans="1:11" x14ac:dyDescent="0.25">
      <c r="A1157" s="69">
        <v>29</v>
      </c>
      <c r="B1157" s="28">
        <v>107.9</v>
      </c>
      <c r="C1157" s="70">
        <v>0.67249999999999999</v>
      </c>
      <c r="D1157" s="69" t="s">
        <v>20</v>
      </c>
      <c r="E1157" s="30">
        <f t="shared" si="19"/>
        <v>3129.1000000000004</v>
      </c>
      <c r="F1157" s="26"/>
      <c r="G1157" s="26"/>
      <c r="H1157" s="26"/>
      <c r="I1157" s="26"/>
      <c r="J1157" s="26"/>
      <c r="K1157" s="26"/>
    </row>
    <row r="1158" spans="1:11" x14ac:dyDescent="0.25">
      <c r="A1158" s="69">
        <v>18</v>
      </c>
      <c r="B1158" s="28">
        <v>107.9</v>
      </c>
      <c r="C1158" s="70">
        <v>0.67249999999999999</v>
      </c>
      <c r="D1158" s="69" t="s">
        <v>20</v>
      </c>
      <c r="E1158" s="30">
        <f t="shared" si="19"/>
        <v>1942.2</v>
      </c>
      <c r="F1158" s="26"/>
      <c r="G1158" s="26"/>
      <c r="H1158" s="26"/>
      <c r="I1158" s="26"/>
      <c r="J1158" s="26"/>
      <c r="K1158" s="26"/>
    </row>
    <row r="1159" spans="1:11" x14ac:dyDescent="0.25">
      <c r="A1159" s="69">
        <v>115</v>
      </c>
      <c r="B1159" s="28">
        <v>108</v>
      </c>
      <c r="C1159" s="70">
        <v>0.67260416666666678</v>
      </c>
      <c r="D1159" s="69" t="s">
        <v>1</v>
      </c>
      <c r="E1159" s="30">
        <f t="shared" si="19"/>
        <v>12420</v>
      </c>
      <c r="F1159" s="26"/>
      <c r="G1159" s="26"/>
      <c r="H1159" s="26"/>
      <c r="I1159" s="26"/>
      <c r="J1159" s="26"/>
      <c r="K1159" s="26"/>
    </row>
    <row r="1160" spans="1:11" x14ac:dyDescent="0.25">
      <c r="A1160" s="69">
        <v>58</v>
      </c>
      <c r="B1160" s="28">
        <v>107.95</v>
      </c>
      <c r="C1160" s="70">
        <v>0.67276620370370377</v>
      </c>
      <c r="D1160" s="69" t="s">
        <v>1</v>
      </c>
      <c r="E1160" s="30">
        <f t="shared" si="19"/>
        <v>6261.1</v>
      </c>
      <c r="F1160" s="26"/>
      <c r="G1160" s="26"/>
      <c r="H1160" s="26"/>
      <c r="I1160" s="26"/>
      <c r="J1160" s="26"/>
      <c r="K1160" s="26"/>
    </row>
    <row r="1161" spans="1:11" x14ac:dyDescent="0.25">
      <c r="A1161" s="69">
        <v>54</v>
      </c>
      <c r="B1161" s="28">
        <v>107.95</v>
      </c>
      <c r="C1161" s="70">
        <v>0.67276620370370377</v>
      </c>
      <c r="D1161" s="69" t="s">
        <v>20</v>
      </c>
      <c r="E1161" s="30">
        <f t="shared" si="19"/>
        <v>5829.3</v>
      </c>
      <c r="F1161" s="26"/>
      <c r="G1161" s="26"/>
      <c r="H1161" s="26"/>
      <c r="I1161" s="26"/>
      <c r="J1161" s="26"/>
      <c r="K1161" s="26"/>
    </row>
    <row r="1162" spans="1:11" x14ac:dyDescent="0.25">
      <c r="A1162" s="69">
        <v>63</v>
      </c>
      <c r="B1162" s="28">
        <v>107.9</v>
      </c>
      <c r="C1162" s="70">
        <v>0.67282407407407419</v>
      </c>
      <c r="D1162" s="69" t="s">
        <v>1</v>
      </c>
      <c r="E1162" s="30">
        <f t="shared" si="19"/>
        <v>6797.7000000000007</v>
      </c>
      <c r="F1162" s="26"/>
      <c r="G1162" s="26"/>
      <c r="H1162" s="26"/>
      <c r="I1162" s="26"/>
      <c r="J1162" s="26"/>
      <c r="K1162" s="26"/>
    </row>
    <row r="1163" spans="1:11" x14ac:dyDescent="0.25">
      <c r="A1163" s="69">
        <v>94</v>
      </c>
      <c r="B1163" s="28">
        <v>107.9</v>
      </c>
      <c r="C1163" s="70">
        <v>0.67342592592592598</v>
      </c>
      <c r="D1163" s="69" t="s">
        <v>1</v>
      </c>
      <c r="E1163" s="30">
        <f t="shared" si="19"/>
        <v>10142.6</v>
      </c>
      <c r="F1163" s="26"/>
      <c r="G1163" s="26"/>
      <c r="H1163" s="26"/>
      <c r="I1163" s="26"/>
      <c r="J1163" s="26"/>
      <c r="K1163" s="26"/>
    </row>
    <row r="1164" spans="1:11" x14ac:dyDescent="0.25">
      <c r="A1164" s="69">
        <v>58</v>
      </c>
      <c r="B1164" s="28">
        <v>107.9</v>
      </c>
      <c r="C1164" s="70">
        <v>0.67342592592592598</v>
      </c>
      <c r="D1164" s="69" t="s">
        <v>1</v>
      </c>
      <c r="E1164" s="30">
        <f t="shared" si="19"/>
        <v>6258.2000000000007</v>
      </c>
      <c r="F1164" s="26"/>
      <c r="G1164" s="26"/>
      <c r="H1164" s="26"/>
      <c r="I1164" s="26"/>
      <c r="J1164" s="26"/>
      <c r="K1164" s="26"/>
    </row>
    <row r="1165" spans="1:11" x14ac:dyDescent="0.25">
      <c r="A1165" s="69">
        <v>92</v>
      </c>
      <c r="B1165" s="28">
        <v>107.95</v>
      </c>
      <c r="C1165" s="70">
        <v>0.6734837962962964</v>
      </c>
      <c r="D1165" s="69" t="s">
        <v>1</v>
      </c>
      <c r="E1165" s="30">
        <f t="shared" si="19"/>
        <v>9931.4</v>
      </c>
      <c r="F1165" s="26"/>
      <c r="G1165" s="26"/>
      <c r="H1165" s="26"/>
      <c r="I1165" s="26"/>
      <c r="J1165" s="26"/>
      <c r="K1165" s="26"/>
    </row>
    <row r="1166" spans="1:11" x14ac:dyDescent="0.25">
      <c r="A1166" s="69">
        <v>64</v>
      </c>
      <c r="B1166" s="28">
        <v>107.95</v>
      </c>
      <c r="C1166" s="70">
        <v>0.67359953703703701</v>
      </c>
      <c r="D1166" s="69" t="s">
        <v>1</v>
      </c>
      <c r="E1166" s="30">
        <f t="shared" si="19"/>
        <v>6908.8</v>
      </c>
      <c r="F1166" s="26"/>
      <c r="G1166" s="26"/>
      <c r="H1166" s="26"/>
      <c r="I1166" s="26"/>
      <c r="J1166" s="26"/>
      <c r="K1166" s="26"/>
    </row>
    <row r="1167" spans="1:11" x14ac:dyDescent="0.25">
      <c r="A1167" s="69">
        <v>80</v>
      </c>
      <c r="B1167" s="28">
        <v>107.95</v>
      </c>
      <c r="C1167" s="70">
        <v>0.67359953703703701</v>
      </c>
      <c r="D1167" s="69" t="s">
        <v>1</v>
      </c>
      <c r="E1167" s="30">
        <f t="shared" si="19"/>
        <v>8636</v>
      </c>
      <c r="F1167" s="26"/>
      <c r="G1167" s="26"/>
      <c r="H1167" s="26"/>
      <c r="I1167" s="26"/>
      <c r="J1167" s="26"/>
      <c r="K1167" s="26"/>
    </row>
    <row r="1168" spans="1:11" x14ac:dyDescent="0.25">
      <c r="A1168" s="69">
        <v>68</v>
      </c>
      <c r="B1168" s="28">
        <v>107.95</v>
      </c>
      <c r="C1168" s="70">
        <v>0.67361111111111105</v>
      </c>
      <c r="D1168" s="69" t="s">
        <v>1</v>
      </c>
      <c r="E1168" s="30">
        <f t="shared" si="19"/>
        <v>7340.6</v>
      </c>
      <c r="F1168" s="26"/>
      <c r="G1168" s="26"/>
      <c r="H1168" s="26"/>
      <c r="I1168" s="26"/>
      <c r="J1168" s="26"/>
      <c r="K1168" s="26"/>
    </row>
    <row r="1169" spans="1:11" x14ac:dyDescent="0.25">
      <c r="A1169" s="69">
        <v>53</v>
      </c>
      <c r="B1169" s="28">
        <v>108.1</v>
      </c>
      <c r="C1169" s="70">
        <v>0.67445601851851844</v>
      </c>
      <c r="D1169" s="69" t="s">
        <v>4</v>
      </c>
      <c r="E1169" s="30">
        <f t="shared" si="19"/>
        <v>5729.2999999999993</v>
      </c>
      <c r="F1169" s="26"/>
      <c r="G1169" s="26"/>
      <c r="H1169" s="26"/>
      <c r="I1169" s="26"/>
      <c r="J1169" s="26"/>
      <c r="K1169" s="26"/>
    </row>
    <row r="1170" spans="1:11" x14ac:dyDescent="0.25">
      <c r="A1170" s="69">
        <v>50</v>
      </c>
      <c r="B1170" s="28">
        <v>108.1</v>
      </c>
      <c r="C1170" s="70">
        <v>0.67454861111111108</v>
      </c>
      <c r="D1170" s="69" t="s">
        <v>19</v>
      </c>
      <c r="E1170" s="30">
        <f t="shared" si="19"/>
        <v>5405</v>
      </c>
      <c r="F1170" s="26"/>
      <c r="G1170" s="26"/>
      <c r="H1170" s="26"/>
      <c r="I1170" s="26"/>
      <c r="J1170" s="26"/>
      <c r="K1170" s="26"/>
    </row>
    <row r="1171" spans="1:11" x14ac:dyDescent="0.25">
      <c r="A1171" s="69">
        <v>30</v>
      </c>
      <c r="B1171" s="28">
        <v>108.1</v>
      </c>
      <c r="C1171" s="70">
        <v>0.67454861111111108</v>
      </c>
      <c r="D1171" s="69" t="s">
        <v>20</v>
      </c>
      <c r="E1171" s="30">
        <f t="shared" si="19"/>
        <v>3243</v>
      </c>
      <c r="F1171" s="26"/>
      <c r="G1171" s="26"/>
      <c r="H1171" s="26"/>
      <c r="I1171" s="26"/>
      <c r="J1171" s="26"/>
      <c r="K1171" s="26"/>
    </row>
    <row r="1172" spans="1:11" x14ac:dyDescent="0.25">
      <c r="A1172" s="69">
        <v>1</v>
      </c>
      <c r="B1172" s="28">
        <v>108.1</v>
      </c>
      <c r="C1172" s="70">
        <v>0.67454861111111108</v>
      </c>
      <c r="D1172" s="69" t="s">
        <v>1</v>
      </c>
      <c r="E1172" s="30">
        <f t="shared" si="19"/>
        <v>108.1</v>
      </c>
      <c r="F1172" s="26"/>
      <c r="G1172" s="26"/>
      <c r="H1172" s="26"/>
      <c r="I1172" s="26"/>
      <c r="J1172" s="26"/>
      <c r="K1172" s="26"/>
    </row>
    <row r="1173" spans="1:11" x14ac:dyDescent="0.25">
      <c r="A1173" s="69">
        <v>81</v>
      </c>
      <c r="B1173" s="28">
        <v>108.05</v>
      </c>
      <c r="C1173" s="70">
        <v>0.67456018518518512</v>
      </c>
      <c r="D1173" s="69" t="s">
        <v>1</v>
      </c>
      <c r="E1173" s="30">
        <f t="shared" si="19"/>
        <v>8752.0499999999993</v>
      </c>
      <c r="F1173" s="26"/>
      <c r="G1173" s="26"/>
      <c r="H1173" s="26"/>
      <c r="I1173" s="26"/>
      <c r="J1173" s="26"/>
      <c r="K1173" s="26"/>
    </row>
    <row r="1174" spans="1:11" x14ac:dyDescent="0.25">
      <c r="A1174" s="69">
        <v>51</v>
      </c>
      <c r="B1174" s="28">
        <v>108.05</v>
      </c>
      <c r="C1174" s="70">
        <v>0.67468750000000011</v>
      </c>
      <c r="D1174" s="69" t="s">
        <v>19</v>
      </c>
      <c r="E1174" s="30">
        <f t="shared" si="19"/>
        <v>5510.55</v>
      </c>
      <c r="F1174" s="26"/>
      <c r="G1174" s="26"/>
      <c r="H1174" s="26"/>
      <c r="I1174" s="26"/>
      <c r="J1174" s="26"/>
      <c r="K1174" s="26"/>
    </row>
    <row r="1175" spans="1:11" x14ac:dyDescent="0.25">
      <c r="A1175" s="69">
        <v>47</v>
      </c>
      <c r="B1175" s="28">
        <v>108.05</v>
      </c>
      <c r="C1175" s="70">
        <v>0.67471064814814818</v>
      </c>
      <c r="D1175" s="69" t="s">
        <v>4</v>
      </c>
      <c r="E1175" s="30">
        <f t="shared" si="19"/>
        <v>5078.3499999999995</v>
      </c>
      <c r="F1175" s="26"/>
      <c r="G1175" s="26"/>
      <c r="H1175" s="26"/>
      <c r="I1175" s="26"/>
      <c r="J1175" s="26"/>
      <c r="K1175" s="26"/>
    </row>
    <row r="1176" spans="1:11" x14ac:dyDescent="0.25">
      <c r="A1176" s="69">
        <v>11</v>
      </c>
      <c r="B1176" s="28">
        <v>108.1</v>
      </c>
      <c r="C1176" s="70">
        <v>0.67569444444444438</v>
      </c>
      <c r="D1176" s="69" t="s">
        <v>4</v>
      </c>
      <c r="E1176" s="30">
        <f t="shared" si="19"/>
        <v>1189.0999999999999</v>
      </c>
      <c r="F1176" s="26"/>
      <c r="G1176" s="26"/>
      <c r="H1176" s="26"/>
      <c r="I1176" s="26"/>
      <c r="J1176" s="26"/>
      <c r="K1176" s="26"/>
    </row>
    <row r="1177" spans="1:11" x14ac:dyDescent="0.25">
      <c r="A1177" s="69">
        <v>50</v>
      </c>
      <c r="B1177" s="28">
        <v>108.25</v>
      </c>
      <c r="C1177" s="70">
        <v>0.67600694444444454</v>
      </c>
      <c r="D1177" s="69" t="s">
        <v>1</v>
      </c>
      <c r="E1177" s="30">
        <f t="shared" si="19"/>
        <v>5412.5</v>
      </c>
      <c r="F1177" s="26"/>
      <c r="G1177" s="26"/>
      <c r="H1177" s="26"/>
      <c r="I1177" s="26"/>
      <c r="J1177" s="26"/>
      <c r="K1177" s="26"/>
    </row>
    <row r="1178" spans="1:11" x14ac:dyDescent="0.25">
      <c r="A1178" s="69">
        <v>21</v>
      </c>
      <c r="B1178" s="28">
        <v>108.25</v>
      </c>
      <c r="C1178" s="70">
        <v>0.67600694444444454</v>
      </c>
      <c r="D1178" s="69" t="s">
        <v>1</v>
      </c>
      <c r="E1178" s="30">
        <f t="shared" si="19"/>
        <v>2273.25</v>
      </c>
      <c r="F1178" s="26"/>
      <c r="G1178" s="26"/>
      <c r="H1178" s="26"/>
      <c r="I1178" s="26"/>
      <c r="J1178" s="26"/>
      <c r="K1178" s="26"/>
    </row>
    <row r="1179" spans="1:11" x14ac:dyDescent="0.25">
      <c r="A1179" s="69">
        <v>50</v>
      </c>
      <c r="B1179" s="28">
        <v>108.25</v>
      </c>
      <c r="C1179" s="70">
        <v>0.67600694444444454</v>
      </c>
      <c r="D1179" s="69" t="s">
        <v>1</v>
      </c>
      <c r="E1179" s="30">
        <f t="shared" si="19"/>
        <v>5412.5</v>
      </c>
      <c r="F1179" s="26"/>
      <c r="G1179" s="26"/>
      <c r="H1179" s="26"/>
      <c r="I1179" s="26"/>
      <c r="J1179" s="26"/>
      <c r="K1179" s="26"/>
    </row>
    <row r="1180" spans="1:11" x14ac:dyDescent="0.25">
      <c r="A1180" s="69">
        <v>20</v>
      </c>
      <c r="B1180" s="28">
        <v>108.25</v>
      </c>
      <c r="C1180" s="70">
        <v>0.67600694444444454</v>
      </c>
      <c r="D1180" s="69" t="s">
        <v>1</v>
      </c>
      <c r="E1180" s="30">
        <f t="shared" si="19"/>
        <v>2165</v>
      </c>
      <c r="F1180" s="26"/>
      <c r="G1180" s="26"/>
      <c r="H1180" s="26"/>
      <c r="I1180" s="26"/>
      <c r="J1180" s="26"/>
      <c r="K1180" s="26"/>
    </row>
    <row r="1181" spans="1:11" x14ac:dyDescent="0.25">
      <c r="A1181" s="69">
        <v>23</v>
      </c>
      <c r="B1181" s="28">
        <v>108.25</v>
      </c>
      <c r="C1181" s="70">
        <v>0.67600694444444454</v>
      </c>
      <c r="D1181" s="69" t="s">
        <v>1</v>
      </c>
      <c r="E1181" s="30">
        <f t="shared" si="19"/>
        <v>2489.75</v>
      </c>
      <c r="F1181" s="26"/>
      <c r="G1181" s="26"/>
      <c r="H1181" s="26"/>
      <c r="I1181" s="26"/>
      <c r="J1181" s="26"/>
      <c r="K1181" s="26"/>
    </row>
    <row r="1182" spans="1:11" x14ac:dyDescent="0.25">
      <c r="A1182" s="69">
        <v>175</v>
      </c>
      <c r="B1182" s="28">
        <v>108.25</v>
      </c>
      <c r="C1182" s="70">
        <v>0.67668981481481483</v>
      </c>
      <c r="D1182" s="69" t="s">
        <v>1</v>
      </c>
      <c r="E1182" s="30">
        <f t="shared" si="19"/>
        <v>18943.75</v>
      </c>
      <c r="F1182" s="26"/>
      <c r="G1182" s="26"/>
      <c r="H1182" s="26"/>
      <c r="I1182" s="26"/>
      <c r="J1182" s="26"/>
      <c r="K1182" s="26"/>
    </row>
    <row r="1183" spans="1:11" x14ac:dyDescent="0.25">
      <c r="A1183" s="69">
        <v>98</v>
      </c>
      <c r="B1183" s="28">
        <v>108.3</v>
      </c>
      <c r="C1183" s="70">
        <v>0.67777777777777792</v>
      </c>
      <c r="D1183" s="69" t="s">
        <v>20</v>
      </c>
      <c r="E1183" s="30">
        <f t="shared" si="19"/>
        <v>10613.4</v>
      </c>
      <c r="F1183" s="26"/>
      <c r="G1183" s="26"/>
      <c r="H1183" s="26"/>
      <c r="I1183" s="26"/>
      <c r="J1183" s="26"/>
      <c r="K1183" s="26"/>
    </row>
    <row r="1184" spans="1:11" x14ac:dyDescent="0.25">
      <c r="A1184" s="69">
        <v>98</v>
      </c>
      <c r="B1184" s="28">
        <v>108.25</v>
      </c>
      <c r="C1184" s="70">
        <v>0.67785879629629642</v>
      </c>
      <c r="D1184" s="69" t="s">
        <v>1</v>
      </c>
      <c r="E1184" s="30">
        <f t="shared" si="19"/>
        <v>10608.5</v>
      </c>
      <c r="F1184" s="26"/>
      <c r="G1184" s="26"/>
      <c r="H1184" s="26"/>
      <c r="I1184" s="26"/>
      <c r="J1184" s="26"/>
      <c r="K1184" s="26"/>
    </row>
    <row r="1185" spans="1:11" x14ac:dyDescent="0.25">
      <c r="A1185" s="69">
        <v>79</v>
      </c>
      <c r="B1185" s="28">
        <v>108.25</v>
      </c>
      <c r="C1185" s="70">
        <v>0.67785879629629642</v>
      </c>
      <c r="D1185" s="69" t="s">
        <v>4</v>
      </c>
      <c r="E1185" s="30">
        <f t="shared" si="19"/>
        <v>8551.75</v>
      </c>
      <c r="F1185" s="26"/>
      <c r="G1185" s="26"/>
      <c r="H1185" s="26"/>
      <c r="I1185" s="26"/>
      <c r="J1185" s="26"/>
      <c r="K1185" s="26"/>
    </row>
    <row r="1186" spans="1:11" x14ac:dyDescent="0.25">
      <c r="A1186" s="69">
        <v>84</v>
      </c>
      <c r="B1186" s="28">
        <v>108.2</v>
      </c>
      <c r="C1186" s="70">
        <v>0.67795138888888884</v>
      </c>
      <c r="D1186" s="69" t="s">
        <v>20</v>
      </c>
      <c r="E1186" s="30">
        <f t="shared" si="19"/>
        <v>9088.8000000000011</v>
      </c>
      <c r="F1186" s="26"/>
      <c r="G1186" s="26"/>
      <c r="H1186" s="26"/>
      <c r="I1186" s="26"/>
      <c r="J1186" s="26"/>
      <c r="K1186" s="26"/>
    </row>
    <row r="1187" spans="1:11" x14ac:dyDescent="0.25">
      <c r="A1187" s="69">
        <v>80</v>
      </c>
      <c r="B1187" s="28">
        <v>108.15</v>
      </c>
      <c r="C1187" s="70">
        <v>0.67806712962962956</v>
      </c>
      <c r="D1187" s="69" t="s">
        <v>1</v>
      </c>
      <c r="E1187" s="30">
        <f t="shared" si="19"/>
        <v>8652</v>
      </c>
      <c r="F1187" s="26"/>
      <c r="G1187" s="26"/>
      <c r="H1187" s="26"/>
      <c r="I1187" s="26"/>
      <c r="J1187" s="26"/>
      <c r="K1187" s="26"/>
    </row>
    <row r="1188" spans="1:11" x14ac:dyDescent="0.25">
      <c r="A1188" s="69">
        <v>50</v>
      </c>
      <c r="B1188" s="28">
        <v>108.2</v>
      </c>
      <c r="C1188" s="70">
        <v>0.67849537037037033</v>
      </c>
      <c r="D1188" s="69" t="s">
        <v>19</v>
      </c>
      <c r="E1188" s="30">
        <f t="shared" si="19"/>
        <v>5410</v>
      </c>
      <c r="F1188" s="26"/>
      <c r="G1188" s="26"/>
      <c r="H1188" s="26"/>
      <c r="I1188" s="26"/>
      <c r="J1188" s="26"/>
      <c r="K1188" s="26"/>
    </row>
    <row r="1189" spans="1:11" x14ac:dyDescent="0.25">
      <c r="A1189" s="69">
        <v>11</v>
      </c>
      <c r="B1189" s="28">
        <v>108.2</v>
      </c>
      <c r="C1189" s="70">
        <v>0.67849537037037033</v>
      </c>
      <c r="D1189" s="69" t="s">
        <v>4</v>
      </c>
      <c r="E1189" s="30">
        <f t="shared" si="19"/>
        <v>1190.2</v>
      </c>
      <c r="F1189" s="26"/>
      <c r="G1189" s="26"/>
      <c r="H1189" s="26"/>
      <c r="I1189" s="26"/>
      <c r="J1189" s="26"/>
      <c r="K1189" s="26"/>
    </row>
    <row r="1190" spans="1:11" x14ac:dyDescent="0.25">
      <c r="A1190" s="69">
        <v>47</v>
      </c>
      <c r="B1190" s="28">
        <v>108.2</v>
      </c>
      <c r="C1190" s="70">
        <v>0.67861111111111105</v>
      </c>
      <c r="D1190" s="69" t="s">
        <v>1</v>
      </c>
      <c r="E1190" s="30">
        <f t="shared" si="19"/>
        <v>5085.4000000000005</v>
      </c>
      <c r="F1190" s="26"/>
      <c r="G1190" s="26"/>
      <c r="H1190" s="26"/>
      <c r="I1190" s="26"/>
      <c r="J1190" s="26"/>
      <c r="K1190" s="26"/>
    </row>
    <row r="1191" spans="1:11" x14ac:dyDescent="0.25">
      <c r="A1191" s="69">
        <v>22</v>
      </c>
      <c r="B1191" s="28">
        <v>108.2</v>
      </c>
      <c r="C1191" s="70">
        <v>0.67861111111111105</v>
      </c>
      <c r="D1191" s="69" t="s">
        <v>1</v>
      </c>
      <c r="E1191" s="30">
        <f t="shared" si="19"/>
        <v>2380.4</v>
      </c>
      <c r="F1191" s="26"/>
      <c r="G1191" s="26"/>
      <c r="H1191" s="26"/>
      <c r="I1191" s="26"/>
      <c r="J1191" s="26"/>
      <c r="K1191" s="26"/>
    </row>
    <row r="1192" spans="1:11" x14ac:dyDescent="0.25">
      <c r="A1192" s="69">
        <v>17</v>
      </c>
      <c r="B1192" s="28">
        <v>108.25</v>
      </c>
      <c r="C1192" s="70">
        <v>0.67879629629629623</v>
      </c>
      <c r="D1192" s="69" t="s">
        <v>20</v>
      </c>
      <c r="E1192" s="30">
        <f t="shared" si="19"/>
        <v>1840.25</v>
      </c>
      <c r="F1192" s="26"/>
      <c r="G1192" s="26"/>
      <c r="H1192" s="26"/>
      <c r="I1192" s="26"/>
      <c r="J1192" s="26"/>
      <c r="K1192" s="26"/>
    </row>
    <row r="1193" spans="1:11" x14ac:dyDescent="0.25">
      <c r="A1193" s="69">
        <v>29</v>
      </c>
      <c r="B1193" s="28">
        <v>108.25</v>
      </c>
      <c r="C1193" s="70">
        <v>0.67879629629629623</v>
      </c>
      <c r="D1193" s="69" t="s">
        <v>4</v>
      </c>
      <c r="E1193" s="30">
        <f t="shared" si="19"/>
        <v>3139.25</v>
      </c>
      <c r="F1193" s="26"/>
      <c r="G1193" s="26"/>
      <c r="H1193" s="26"/>
      <c r="I1193" s="26"/>
      <c r="J1193" s="26"/>
      <c r="K1193" s="26"/>
    </row>
    <row r="1194" spans="1:11" x14ac:dyDescent="0.25">
      <c r="A1194" s="69">
        <v>23</v>
      </c>
      <c r="B1194" s="28">
        <v>108.25</v>
      </c>
      <c r="C1194" s="70">
        <v>0.67879629629629623</v>
      </c>
      <c r="D1194" s="69" t="s">
        <v>4</v>
      </c>
      <c r="E1194" s="30">
        <f t="shared" si="19"/>
        <v>2489.75</v>
      </c>
      <c r="F1194" s="26"/>
      <c r="G1194" s="26"/>
      <c r="H1194" s="26"/>
      <c r="I1194" s="26"/>
      <c r="J1194" s="26"/>
      <c r="K1194" s="26"/>
    </row>
    <row r="1195" spans="1:11" x14ac:dyDescent="0.25">
      <c r="A1195" s="69">
        <v>12</v>
      </c>
      <c r="B1195" s="28">
        <v>108.25</v>
      </c>
      <c r="C1195" s="70">
        <v>0.67879629629629623</v>
      </c>
      <c r="D1195" s="69" t="s">
        <v>4</v>
      </c>
      <c r="E1195" s="30">
        <f t="shared" si="19"/>
        <v>1299</v>
      </c>
      <c r="F1195" s="26"/>
      <c r="G1195" s="26"/>
      <c r="H1195" s="26"/>
      <c r="I1195" s="26"/>
      <c r="J1195" s="26"/>
      <c r="K1195" s="26"/>
    </row>
    <row r="1196" spans="1:11" x14ac:dyDescent="0.25">
      <c r="A1196" s="69">
        <v>27</v>
      </c>
      <c r="B1196" s="28">
        <v>108.25</v>
      </c>
      <c r="C1196" s="70">
        <v>0.67879629629629623</v>
      </c>
      <c r="D1196" s="69" t="s">
        <v>4</v>
      </c>
      <c r="E1196" s="30">
        <f t="shared" si="19"/>
        <v>2922.75</v>
      </c>
      <c r="F1196" s="26"/>
      <c r="G1196" s="26"/>
      <c r="H1196" s="26"/>
      <c r="I1196" s="26"/>
      <c r="J1196" s="26"/>
      <c r="K1196" s="26"/>
    </row>
    <row r="1197" spans="1:11" x14ac:dyDescent="0.25">
      <c r="A1197" s="69">
        <v>39</v>
      </c>
      <c r="B1197" s="28">
        <v>108.25</v>
      </c>
      <c r="C1197" s="70">
        <v>0.67893518518518514</v>
      </c>
      <c r="D1197" s="69" t="s">
        <v>19</v>
      </c>
      <c r="E1197" s="30">
        <f t="shared" si="19"/>
        <v>4221.75</v>
      </c>
      <c r="F1197" s="26"/>
      <c r="G1197" s="26"/>
      <c r="H1197" s="26"/>
      <c r="I1197" s="26"/>
      <c r="J1197" s="26"/>
      <c r="K1197" s="26"/>
    </row>
    <row r="1198" spans="1:11" x14ac:dyDescent="0.25">
      <c r="A1198" s="69">
        <v>50</v>
      </c>
      <c r="B1198" s="28">
        <v>108.25</v>
      </c>
      <c r="C1198" s="70">
        <v>0.67893518518518514</v>
      </c>
      <c r="D1198" s="69" t="s">
        <v>19</v>
      </c>
      <c r="E1198" s="30">
        <f t="shared" si="19"/>
        <v>5412.5</v>
      </c>
      <c r="F1198" s="26"/>
      <c r="G1198" s="26"/>
      <c r="H1198" s="26"/>
      <c r="I1198" s="26"/>
      <c r="J1198" s="26"/>
      <c r="K1198" s="26"/>
    </row>
    <row r="1199" spans="1:11" x14ac:dyDescent="0.25">
      <c r="A1199" s="69">
        <v>60</v>
      </c>
      <c r="B1199" s="28">
        <v>108.35</v>
      </c>
      <c r="C1199" s="70">
        <v>0.67921296296296296</v>
      </c>
      <c r="D1199" s="69" t="s">
        <v>1</v>
      </c>
      <c r="E1199" s="30">
        <f t="shared" si="19"/>
        <v>6501</v>
      </c>
      <c r="F1199" s="26"/>
      <c r="G1199" s="26"/>
      <c r="H1199" s="26"/>
      <c r="I1199" s="26"/>
      <c r="J1199" s="26"/>
      <c r="K1199" s="26"/>
    </row>
    <row r="1200" spans="1:11" x14ac:dyDescent="0.25">
      <c r="A1200" s="69">
        <v>36</v>
      </c>
      <c r="B1200" s="28">
        <v>108.35</v>
      </c>
      <c r="C1200" s="70">
        <v>0.679224537037037</v>
      </c>
      <c r="D1200" s="69" t="s">
        <v>1</v>
      </c>
      <c r="E1200" s="30">
        <f t="shared" si="19"/>
        <v>3900.6</v>
      </c>
      <c r="F1200" s="26"/>
      <c r="G1200" s="26"/>
      <c r="H1200" s="26"/>
      <c r="I1200" s="26"/>
      <c r="J1200" s="26"/>
      <c r="K1200" s="26"/>
    </row>
    <row r="1201" spans="1:11" x14ac:dyDescent="0.25">
      <c r="A1201" s="69">
        <v>50</v>
      </c>
      <c r="B1201" s="28">
        <v>108.35</v>
      </c>
      <c r="C1201" s="70">
        <v>0.679224537037037</v>
      </c>
      <c r="D1201" s="69" t="s">
        <v>1</v>
      </c>
      <c r="E1201" s="30">
        <f t="shared" si="19"/>
        <v>5417.5</v>
      </c>
      <c r="F1201" s="26"/>
      <c r="G1201" s="26"/>
      <c r="H1201" s="26"/>
      <c r="I1201" s="26"/>
      <c r="J1201" s="26"/>
      <c r="K1201" s="26"/>
    </row>
    <row r="1202" spans="1:11" x14ac:dyDescent="0.25">
      <c r="A1202" s="69">
        <v>48</v>
      </c>
      <c r="B1202" s="28">
        <v>108.35</v>
      </c>
      <c r="C1202" s="70">
        <v>0.679224537037037</v>
      </c>
      <c r="D1202" s="69" t="s">
        <v>20</v>
      </c>
      <c r="E1202" s="30">
        <f t="shared" si="19"/>
        <v>5200.7999999999993</v>
      </c>
      <c r="F1202" s="26"/>
      <c r="G1202" s="26"/>
      <c r="H1202" s="26"/>
      <c r="I1202" s="26"/>
      <c r="J1202" s="26"/>
      <c r="K1202" s="26"/>
    </row>
    <row r="1203" spans="1:11" x14ac:dyDescent="0.25">
      <c r="A1203" s="69">
        <v>50</v>
      </c>
      <c r="B1203" s="28">
        <v>108.45</v>
      </c>
      <c r="C1203" s="70">
        <v>0.67935185185185176</v>
      </c>
      <c r="D1203" s="69" t="s">
        <v>1</v>
      </c>
      <c r="E1203" s="30">
        <f t="shared" si="19"/>
        <v>5422.5</v>
      </c>
      <c r="F1203" s="26"/>
      <c r="G1203" s="26"/>
      <c r="H1203" s="26"/>
      <c r="I1203" s="26"/>
      <c r="J1203" s="26"/>
      <c r="K1203" s="26"/>
    </row>
    <row r="1204" spans="1:11" x14ac:dyDescent="0.25">
      <c r="A1204" s="69">
        <v>16</v>
      </c>
      <c r="B1204" s="28">
        <v>108.45</v>
      </c>
      <c r="C1204" s="70">
        <v>0.67935185185185176</v>
      </c>
      <c r="D1204" s="69" t="s">
        <v>1</v>
      </c>
      <c r="E1204" s="30">
        <f t="shared" si="19"/>
        <v>1735.2</v>
      </c>
      <c r="F1204" s="26"/>
      <c r="G1204" s="26"/>
      <c r="H1204" s="26"/>
      <c r="I1204" s="26"/>
      <c r="J1204" s="26"/>
      <c r="K1204" s="26"/>
    </row>
    <row r="1205" spans="1:11" x14ac:dyDescent="0.25">
      <c r="A1205" s="69">
        <v>41</v>
      </c>
      <c r="B1205" s="28">
        <v>108.45</v>
      </c>
      <c r="C1205" s="70">
        <v>0.67937499999999995</v>
      </c>
      <c r="D1205" s="69" t="s">
        <v>19</v>
      </c>
      <c r="E1205" s="30">
        <f t="shared" si="19"/>
        <v>4446.45</v>
      </c>
      <c r="F1205" s="26"/>
      <c r="G1205" s="26"/>
      <c r="H1205" s="26"/>
      <c r="I1205" s="26"/>
      <c r="J1205" s="26"/>
      <c r="K1205" s="26"/>
    </row>
    <row r="1206" spans="1:11" x14ac:dyDescent="0.25">
      <c r="A1206" s="69">
        <v>6</v>
      </c>
      <c r="B1206" s="28">
        <v>108.45</v>
      </c>
      <c r="C1206" s="70">
        <v>0.67937499999999995</v>
      </c>
      <c r="D1206" s="69" t="s">
        <v>1</v>
      </c>
      <c r="E1206" s="30">
        <f t="shared" si="19"/>
        <v>650.70000000000005</v>
      </c>
      <c r="F1206" s="26"/>
      <c r="G1206" s="26"/>
      <c r="H1206" s="26"/>
      <c r="I1206" s="26"/>
      <c r="J1206" s="26"/>
      <c r="K1206" s="26"/>
    </row>
    <row r="1207" spans="1:11" x14ac:dyDescent="0.25">
      <c r="A1207" s="69">
        <v>3</v>
      </c>
      <c r="B1207" s="28">
        <v>108.5</v>
      </c>
      <c r="C1207" s="70">
        <v>0.67944444444444441</v>
      </c>
      <c r="D1207" s="69" t="s">
        <v>1</v>
      </c>
      <c r="E1207" s="30">
        <f t="shared" si="19"/>
        <v>325.5</v>
      </c>
      <c r="F1207" s="26"/>
      <c r="G1207" s="26"/>
      <c r="H1207" s="26"/>
      <c r="I1207" s="26"/>
      <c r="J1207" s="26"/>
      <c r="K1207" s="26"/>
    </row>
    <row r="1208" spans="1:11" x14ac:dyDescent="0.25">
      <c r="A1208" s="69">
        <v>41</v>
      </c>
      <c r="B1208" s="28">
        <v>108.5</v>
      </c>
      <c r="C1208" s="70">
        <v>0.67944444444444441</v>
      </c>
      <c r="D1208" s="69" t="s">
        <v>19</v>
      </c>
      <c r="E1208" s="30">
        <f t="shared" si="19"/>
        <v>4448.5</v>
      </c>
      <c r="F1208" s="26"/>
      <c r="G1208" s="26"/>
      <c r="H1208" s="26"/>
      <c r="I1208" s="26"/>
      <c r="J1208" s="26"/>
      <c r="K1208" s="26"/>
    </row>
    <row r="1209" spans="1:11" x14ac:dyDescent="0.25">
      <c r="A1209" s="69">
        <v>45</v>
      </c>
      <c r="B1209" s="28">
        <v>108.55</v>
      </c>
      <c r="C1209" s="70">
        <v>0.67956018518518524</v>
      </c>
      <c r="D1209" s="69" t="s">
        <v>20</v>
      </c>
      <c r="E1209" s="30">
        <f t="shared" si="19"/>
        <v>4884.75</v>
      </c>
      <c r="F1209" s="26"/>
      <c r="G1209" s="26"/>
      <c r="H1209" s="26"/>
      <c r="I1209" s="26"/>
      <c r="J1209" s="26"/>
      <c r="K1209" s="26"/>
    </row>
    <row r="1210" spans="1:11" x14ac:dyDescent="0.25">
      <c r="A1210" s="69">
        <v>2</v>
      </c>
      <c r="B1210" s="28">
        <v>108.55</v>
      </c>
      <c r="C1210" s="70">
        <v>0.67959490740740736</v>
      </c>
      <c r="D1210" s="69" t="s">
        <v>1</v>
      </c>
      <c r="E1210" s="30">
        <f t="shared" si="19"/>
        <v>217.1</v>
      </c>
      <c r="F1210" s="26"/>
      <c r="G1210" s="26"/>
      <c r="H1210" s="26"/>
      <c r="I1210" s="26"/>
      <c r="J1210" s="26"/>
      <c r="K1210" s="26"/>
    </row>
    <row r="1211" spans="1:11" x14ac:dyDescent="0.25">
      <c r="A1211" s="69">
        <v>45</v>
      </c>
      <c r="B1211" s="28">
        <v>108.55</v>
      </c>
      <c r="C1211" s="70">
        <v>0.67959490740740736</v>
      </c>
      <c r="D1211" s="69" t="s">
        <v>20</v>
      </c>
      <c r="E1211" s="30">
        <f t="shared" si="19"/>
        <v>4884.75</v>
      </c>
      <c r="F1211" s="26"/>
      <c r="G1211" s="26"/>
      <c r="H1211" s="26"/>
      <c r="I1211" s="26"/>
      <c r="J1211" s="26"/>
      <c r="K1211" s="26"/>
    </row>
    <row r="1212" spans="1:11" x14ac:dyDescent="0.25">
      <c r="A1212" s="69">
        <v>41</v>
      </c>
      <c r="B1212" s="28">
        <v>108.6</v>
      </c>
      <c r="C1212" s="70">
        <v>0.67964120370370373</v>
      </c>
      <c r="D1212" s="69" t="s">
        <v>19</v>
      </c>
      <c r="E1212" s="30">
        <f t="shared" si="19"/>
        <v>4452.5999999999995</v>
      </c>
      <c r="F1212" s="26"/>
      <c r="G1212" s="26"/>
      <c r="H1212" s="26"/>
      <c r="I1212" s="26"/>
      <c r="J1212" s="26"/>
      <c r="K1212" s="26"/>
    </row>
    <row r="1213" spans="1:11" x14ac:dyDescent="0.25">
      <c r="A1213" s="69">
        <v>38</v>
      </c>
      <c r="B1213" s="28">
        <v>108.6</v>
      </c>
      <c r="C1213" s="70">
        <v>0.67964120370370373</v>
      </c>
      <c r="D1213" s="69" t="s">
        <v>20</v>
      </c>
      <c r="E1213" s="30">
        <f t="shared" si="19"/>
        <v>4126.8</v>
      </c>
      <c r="F1213" s="26"/>
      <c r="G1213" s="26"/>
      <c r="H1213" s="26"/>
      <c r="I1213" s="26"/>
      <c r="J1213" s="26"/>
      <c r="K1213" s="26"/>
    </row>
    <row r="1214" spans="1:11" x14ac:dyDescent="0.25">
      <c r="A1214" s="69">
        <v>2</v>
      </c>
      <c r="B1214" s="28">
        <v>108.6</v>
      </c>
      <c r="C1214" s="70">
        <v>0.67964120370370373</v>
      </c>
      <c r="D1214" s="69" t="s">
        <v>1</v>
      </c>
      <c r="E1214" s="30">
        <f t="shared" si="19"/>
        <v>217.2</v>
      </c>
      <c r="F1214" s="26"/>
      <c r="G1214" s="26"/>
      <c r="H1214" s="26"/>
      <c r="I1214" s="26"/>
      <c r="J1214" s="26"/>
      <c r="K1214" s="26"/>
    </row>
    <row r="1215" spans="1:11" x14ac:dyDescent="0.25">
      <c r="A1215" s="69">
        <v>48</v>
      </c>
      <c r="B1215" s="28">
        <v>108.6</v>
      </c>
      <c r="C1215" s="70">
        <v>0.67965277777777777</v>
      </c>
      <c r="D1215" s="69" t="s">
        <v>1</v>
      </c>
      <c r="E1215" s="30">
        <f t="shared" si="19"/>
        <v>5212.7999999999993</v>
      </c>
      <c r="F1215" s="26"/>
      <c r="G1215" s="26"/>
      <c r="H1215" s="26"/>
      <c r="I1215" s="26"/>
      <c r="J1215" s="26"/>
      <c r="K1215" s="26"/>
    </row>
    <row r="1216" spans="1:11" x14ac:dyDescent="0.25">
      <c r="A1216" s="69">
        <v>33</v>
      </c>
      <c r="B1216" s="28">
        <v>108.6</v>
      </c>
      <c r="C1216" s="70">
        <v>0.67965277777777777</v>
      </c>
      <c r="D1216" s="69" t="s">
        <v>1</v>
      </c>
      <c r="E1216" s="30">
        <f t="shared" si="19"/>
        <v>3583.7999999999997</v>
      </c>
      <c r="F1216" s="26"/>
      <c r="G1216" s="26"/>
      <c r="H1216" s="26"/>
      <c r="I1216" s="26"/>
      <c r="J1216" s="26"/>
      <c r="K1216" s="26"/>
    </row>
    <row r="1217" spans="1:11" x14ac:dyDescent="0.25">
      <c r="A1217" s="69">
        <v>75</v>
      </c>
      <c r="B1217" s="28">
        <v>108.55</v>
      </c>
      <c r="C1217" s="70">
        <v>0.67979166666666657</v>
      </c>
      <c r="D1217" s="69" t="s">
        <v>1</v>
      </c>
      <c r="E1217" s="30">
        <f t="shared" si="19"/>
        <v>8141.25</v>
      </c>
      <c r="F1217" s="26"/>
      <c r="G1217" s="26"/>
      <c r="H1217" s="26"/>
      <c r="I1217" s="26"/>
      <c r="J1217" s="26"/>
      <c r="K1217" s="26"/>
    </row>
    <row r="1218" spans="1:11" x14ac:dyDescent="0.25">
      <c r="A1218" s="69">
        <v>30</v>
      </c>
      <c r="B1218" s="28">
        <v>108.55</v>
      </c>
      <c r="C1218" s="70">
        <v>0.67979166666666657</v>
      </c>
      <c r="D1218" s="69" t="s">
        <v>1</v>
      </c>
      <c r="E1218" s="30">
        <f t="shared" si="19"/>
        <v>3256.5</v>
      </c>
      <c r="F1218" s="26"/>
      <c r="G1218" s="26"/>
      <c r="H1218" s="26"/>
      <c r="I1218" s="26"/>
      <c r="J1218" s="26"/>
      <c r="K1218" s="26"/>
    </row>
    <row r="1219" spans="1:11" x14ac:dyDescent="0.25">
      <c r="A1219" s="69">
        <v>84</v>
      </c>
      <c r="B1219" s="28">
        <v>108.55</v>
      </c>
      <c r="C1219" s="70">
        <v>0.68010416666666662</v>
      </c>
      <c r="D1219" s="69" t="s">
        <v>20</v>
      </c>
      <c r="E1219" s="30">
        <f t="shared" ref="E1219:E1282" si="20">A1219*B1219</f>
        <v>9118.1999999999989</v>
      </c>
      <c r="F1219" s="26"/>
      <c r="G1219" s="26"/>
      <c r="H1219" s="26"/>
      <c r="I1219" s="26"/>
      <c r="J1219" s="26"/>
      <c r="K1219" s="26"/>
    </row>
    <row r="1220" spans="1:11" x14ac:dyDescent="0.25">
      <c r="A1220" s="69">
        <v>89</v>
      </c>
      <c r="B1220" s="28">
        <v>108.5</v>
      </c>
      <c r="C1220" s="70">
        <v>0.68053240740740739</v>
      </c>
      <c r="D1220" s="69" t="s">
        <v>1</v>
      </c>
      <c r="E1220" s="30">
        <f t="shared" si="20"/>
        <v>9656.5</v>
      </c>
      <c r="F1220" s="26"/>
      <c r="G1220" s="26"/>
      <c r="H1220" s="26"/>
      <c r="I1220" s="26"/>
      <c r="J1220" s="26"/>
      <c r="K1220" s="26"/>
    </row>
    <row r="1221" spans="1:11" x14ac:dyDescent="0.25">
      <c r="A1221" s="69">
        <v>81</v>
      </c>
      <c r="B1221" s="28">
        <v>108.5</v>
      </c>
      <c r="C1221" s="70">
        <v>0.68053240740740739</v>
      </c>
      <c r="D1221" s="69" t="s">
        <v>1</v>
      </c>
      <c r="E1221" s="30">
        <f t="shared" si="20"/>
        <v>8788.5</v>
      </c>
      <c r="F1221" s="26"/>
      <c r="G1221" s="26"/>
      <c r="H1221" s="26"/>
      <c r="I1221" s="26"/>
      <c r="J1221" s="26"/>
      <c r="K1221" s="26"/>
    </row>
    <row r="1222" spans="1:11" x14ac:dyDescent="0.25">
      <c r="A1222" s="69">
        <v>109</v>
      </c>
      <c r="B1222" s="28">
        <v>108.6</v>
      </c>
      <c r="C1222" s="70">
        <v>0.68101851851851858</v>
      </c>
      <c r="D1222" s="69" t="s">
        <v>1</v>
      </c>
      <c r="E1222" s="30">
        <f t="shared" si="20"/>
        <v>11837.4</v>
      </c>
      <c r="F1222" s="26"/>
      <c r="G1222" s="26"/>
      <c r="H1222" s="26"/>
      <c r="I1222" s="26"/>
      <c r="J1222" s="26"/>
      <c r="K1222" s="26"/>
    </row>
    <row r="1223" spans="1:11" x14ac:dyDescent="0.25">
      <c r="A1223" s="69">
        <v>8</v>
      </c>
      <c r="B1223" s="28">
        <v>108.6</v>
      </c>
      <c r="C1223" s="70">
        <v>0.68101851851851858</v>
      </c>
      <c r="D1223" s="69" t="s">
        <v>1</v>
      </c>
      <c r="E1223" s="30">
        <f t="shared" si="20"/>
        <v>868.8</v>
      </c>
      <c r="F1223" s="26"/>
      <c r="G1223" s="26"/>
      <c r="H1223" s="26"/>
      <c r="I1223" s="26"/>
      <c r="J1223" s="26"/>
      <c r="K1223" s="26"/>
    </row>
    <row r="1224" spans="1:11" x14ac:dyDescent="0.25">
      <c r="A1224" s="69">
        <v>42</v>
      </c>
      <c r="B1224" s="28">
        <v>108.7</v>
      </c>
      <c r="C1224" s="70">
        <v>0.68113425925925919</v>
      </c>
      <c r="D1224" s="69" t="s">
        <v>19</v>
      </c>
      <c r="E1224" s="30">
        <f t="shared" si="20"/>
        <v>4565.4000000000005</v>
      </c>
      <c r="F1224" s="26"/>
      <c r="G1224" s="26"/>
      <c r="H1224" s="26"/>
      <c r="I1224" s="26"/>
      <c r="J1224" s="26"/>
      <c r="K1224" s="26"/>
    </row>
    <row r="1225" spans="1:11" x14ac:dyDescent="0.25">
      <c r="A1225" s="69">
        <v>46</v>
      </c>
      <c r="B1225" s="28">
        <v>108.7</v>
      </c>
      <c r="C1225" s="70">
        <v>0.68113425925925919</v>
      </c>
      <c r="D1225" s="69" t="s">
        <v>20</v>
      </c>
      <c r="E1225" s="30">
        <f t="shared" si="20"/>
        <v>5000.2</v>
      </c>
      <c r="F1225" s="26"/>
      <c r="G1225" s="26"/>
      <c r="H1225" s="26"/>
      <c r="I1225" s="26"/>
      <c r="J1225" s="26"/>
      <c r="K1225" s="26"/>
    </row>
    <row r="1226" spans="1:11" x14ac:dyDescent="0.25">
      <c r="A1226" s="69">
        <v>22</v>
      </c>
      <c r="B1226" s="28">
        <v>108.7</v>
      </c>
      <c r="C1226" s="70">
        <v>0.68113425925925919</v>
      </c>
      <c r="D1226" s="69" t="s">
        <v>20</v>
      </c>
      <c r="E1226" s="30">
        <f t="shared" si="20"/>
        <v>2391.4</v>
      </c>
      <c r="F1226" s="26"/>
      <c r="G1226" s="26"/>
      <c r="H1226" s="26"/>
      <c r="I1226" s="26"/>
      <c r="J1226" s="26"/>
      <c r="K1226" s="26"/>
    </row>
    <row r="1227" spans="1:11" x14ac:dyDescent="0.25">
      <c r="A1227" s="69">
        <v>27</v>
      </c>
      <c r="B1227" s="28">
        <v>108.7</v>
      </c>
      <c r="C1227" s="70">
        <v>0.68113425925925919</v>
      </c>
      <c r="D1227" s="69" t="s">
        <v>20</v>
      </c>
      <c r="E1227" s="30">
        <f t="shared" si="20"/>
        <v>2934.9</v>
      </c>
      <c r="F1227" s="26"/>
      <c r="G1227" s="26"/>
      <c r="H1227" s="26"/>
      <c r="I1227" s="26"/>
      <c r="J1227" s="26"/>
      <c r="K1227" s="26"/>
    </row>
    <row r="1228" spans="1:11" x14ac:dyDescent="0.25">
      <c r="A1228" s="69">
        <v>50</v>
      </c>
      <c r="B1228" s="28">
        <v>108.7</v>
      </c>
      <c r="C1228" s="70">
        <v>0.68114583333333334</v>
      </c>
      <c r="D1228" s="69" t="s">
        <v>19</v>
      </c>
      <c r="E1228" s="30">
        <f t="shared" si="20"/>
        <v>5435</v>
      </c>
      <c r="F1228" s="26"/>
      <c r="G1228" s="26"/>
      <c r="H1228" s="26"/>
      <c r="I1228" s="26"/>
      <c r="J1228" s="26"/>
      <c r="K1228" s="26"/>
    </row>
    <row r="1229" spans="1:11" x14ac:dyDescent="0.25">
      <c r="A1229" s="69">
        <v>40</v>
      </c>
      <c r="B1229" s="28">
        <v>108.7</v>
      </c>
      <c r="C1229" s="70">
        <v>0.68114583333333334</v>
      </c>
      <c r="D1229" s="69" t="s">
        <v>1</v>
      </c>
      <c r="E1229" s="30">
        <f t="shared" si="20"/>
        <v>4348</v>
      </c>
      <c r="F1229" s="26"/>
      <c r="G1229" s="26"/>
      <c r="H1229" s="26"/>
      <c r="I1229" s="26"/>
      <c r="J1229" s="26"/>
      <c r="K1229" s="26"/>
    </row>
    <row r="1230" spans="1:11" x14ac:dyDescent="0.25">
      <c r="A1230" s="69">
        <v>77</v>
      </c>
      <c r="B1230" s="28">
        <v>108.7</v>
      </c>
      <c r="C1230" s="70">
        <v>0.68114583333333334</v>
      </c>
      <c r="D1230" s="69" t="s">
        <v>1</v>
      </c>
      <c r="E1230" s="30">
        <f t="shared" si="20"/>
        <v>8369.9</v>
      </c>
      <c r="F1230" s="26"/>
      <c r="G1230" s="26"/>
      <c r="H1230" s="26"/>
      <c r="I1230" s="26"/>
      <c r="J1230" s="26"/>
      <c r="K1230" s="26"/>
    </row>
    <row r="1231" spans="1:11" x14ac:dyDescent="0.25">
      <c r="A1231" s="69">
        <v>19</v>
      </c>
      <c r="B1231" s="28">
        <v>108.7</v>
      </c>
      <c r="C1231" s="70">
        <v>0.68114583333333334</v>
      </c>
      <c r="D1231" s="69" t="s">
        <v>1</v>
      </c>
      <c r="E1231" s="30">
        <f t="shared" si="20"/>
        <v>2065.3000000000002</v>
      </c>
      <c r="F1231" s="26"/>
      <c r="G1231" s="26"/>
      <c r="H1231" s="26"/>
      <c r="I1231" s="26"/>
      <c r="J1231" s="26"/>
      <c r="K1231" s="26"/>
    </row>
    <row r="1232" spans="1:11" x14ac:dyDescent="0.25">
      <c r="A1232" s="69">
        <v>93</v>
      </c>
      <c r="B1232" s="28">
        <v>108.65</v>
      </c>
      <c r="C1232" s="70">
        <v>0.68115740740740749</v>
      </c>
      <c r="D1232" s="69" t="s">
        <v>1</v>
      </c>
      <c r="E1232" s="30">
        <f t="shared" si="20"/>
        <v>10104.450000000001</v>
      </c>
      <c r="F1232" s="26"/>
      <c r="G1232" s="26"/>
      <c r="H1232" s="26"/>
      <c r="I1232" s="26"/>
      <c r="J1232" s="26"/>
      <c r="K1232" s="26"/>
    </row>
    <row r="1233" spans="1:11" x14ac:dyDescent="0.25">
      <c r="A1233" s="69">
        <v>35</v>
      </c>
      <c r="B1233" s="28">
        <v>108.6</v>
      </c>
      <c r="C1233" s="70">
        <v>0.68124999999999991</v>
      </c>
      <c r="D1233" s="69" t="s">
        <v>1</v>
      </c>
      <c r="E1233" s="30">
        <f t="shared" si="20"/>
        <v>3801</v>
      </c>
      <c r="F1233" s="26"/>
      <c r="G1233" s="26"/>
      <c r="H1233" s="26"/>
      <c r="I1233" s="26"/>
      <c r="J1233" s="26"/>
      <c r="K1233" s="26"/>
    </row>
    <row r="1234" spans="1:11" x14ac:dyDescent="0.25">
      <c r="A1234" s="69">
        <v>54</v>
      </c>
      <c r="B1234" s="28">
        <v>108.6</v>
      </c>
      <c r="C1234" s="70">
        <v>0.68124999999999991</v>
      </c>
      <c r="D1234" s="69" t="s">
        <v>20</v>
      </c>
      <c r="E1234" s="30">
        <f t="shared" si="20"/>
        <v>5864.4</v>
      </c>
      <c r="F1234" s="26"/>
      <c r="G1234" s="26"/>
      <c r="H1234" s="26"/>
      <c r="I1234" s="26"/>
      <c r="J1234" s="26"/>
      <c r="K1234" s="26"/>
    </row>
    <row r="1235" spans="1:11" x14ac:dyDescent="0.25">
      <c r="A1235" s="69">
        <v>82</v>
      </c>
      <c r="B1235" s="28">
        <v>108.6</v>
      </c>
      <c r="C1235" s="70">
        <v>0.68124999999999991</v>
      </c>
      <c r="D1235" s="69" t="s">
        <v>1</v>
      </c>
      <c r="E1235" s="30">
        <f t="shared" si="20"/>
        <v>8905.1999999999989</v>
      </c>
      <c r="F1235" s="26"/>
      <c r="G1235" s="26"/>
      <c r="H1235" s="26"/>
      <c r="I1235" s="26"/>
      <c r="J1235" s="26"/>
      <c r="K1235" s="26"/>
    </row>
    <row r="1236" spans="1:11" x14ac:dyDescent="0.25">
      <c r="A1236" s="69">
        <v>75</v>
      </c>
      <c r="B1236" s="28">
        <v>108.65</v>
      </c>
      <c r="C1236" s="70">
        <v>0.68156250000000007</v>
      </c>
      <c r="D1236" s="69" t="s">
        <v>1</v>
      </c>
      <c r="E1236" s="30">
        <f t="shared" si="20"/>
        <v>8148.75</v>
      </c>
      <c r="F1236" s="26"/>
      <c r="G1236" s="26"/>
      <c r="H1236" s="26"/>
      <c r="I1236" s="26"/>
      <c r="J1236" s="26"/>
      <c r="K1236" s="26"/>
    </row>
    <row r="1237" spans="1:11" x14ac:dyDescent="0.25">
      <c r="A1237" s="69">
        <v>63</v>
      </c>
      <c r="B1237" s="28">
        <v>108.7</v>
      </c>
      <c r="C1237" s="70">
        <v>0.68174768518518514</v>
      </c>
      <c r="D1237" s="69" t="s">
        <v>1</v>
      </c>
      <c r="E1237" s="30">
        <f t="shared" si="20"/>
        <v>6848.1</v>
      </c>
      <c r="F1237" s="26"/>
      <c r="G1237" s="26"/>
      <c r="H1237" s="26"/>
      <c r="I1237" s="26"/>
      <c r="J1237" s="26"/>
      <c r="K1237" s="26"/>
    </row>
    <row r="1238" spans="1:11" x14ac:dyDescent="0.25">
      <c r="A1238" s="69">
        <v>75</v>
      </c>
      <c r="B1238" s="28">
        <v>108.75</v>
      </c>
      <c r="C1238" s="70">
        <v>0.68179398148148163</v>
      </c>
      <c r="D1238" s="69" t="s">
        <v>1</v>
      </c>
      <c r="E1238" s="30">
        <f t="shared" si="20"/>
        <v>8156.25</v>
      </c>
      <c r="F1238" s="26"/>
      <c r="G1238" s="26"/>
      <c r="H1238" s="26"/>
      <c r="I1238" s="26"/>
      <c r="J1238" s="26"/>
      <c r="K1238" s="26"/>
    </row>
    <row r="1239" spans="1:11" x14ac:dyDescent="0.25">
      <c r="A1239" s="69">
        <v>22</v>
      </c>
      <c r="B1239" s="28">
        <v>108.75</v>
      </c>
      <c r="C1239" s="70">
        <v>0.68179398148148163</v>
      </c>
      <c r="D1239" s="69" t="s">
        <v>1</v>
      </c>
      <c r="E1239" s="30">
        <f t="shared" si="20"/>
        <v>2392.5</v>
      </c>
      <c r="F1239" s="26"/>
      <c r="G1239" s="26"/>
      <c r="H1239" s="26"/>
      <c r="I1239" s="26"/>
      <c r="J1239" s="26"/>
      <c r="K1239" s="26"/>
    </row>
    <row r="1240" spans="1:11" x14ac:dyDescent="0.25">
      <c r="A1240" s="69">
        <v>151</v>
      </c>
      <c r="B1240" s="28">
        <v>108.65</v>
      </c>
      <c r="C1240" s="70">
        <v>0.68184027777777778</v>
      </c>
      <c r="D1240" s="69" t="s">
        <v>1</v>
      </c>
      <c r="E1240" s="30">
        <f t="shared" si="20"/>
        <v>16406.150000000001</v>
      </c>
      <c r="F1240" s="26"/>
      <c r="G1240" s="26"/>
      <c r="H1240" s="26"/>
      <c r="I1240" s="26"/>
      <c r="J1240" s="26"/>
      <c r="K1240" s="26"/>
    </row>
    <row r="1241" spans="1:11" x14ac:dyDescent="0.25">
      <c r="A1241" s="69">
        <v>145</v>
      </c>
      <c r="B1241" s="28">
        <v>108.65</v>
      </c>
      <c r="C1241" s="70">
        <v>0.68201388888888903</v>
      </c>
      <c r="D1241" s="69" t="s">
        <v>1</v>
      </c>
      <c r="E1241" s="30">
        <f t="shared" si="20"/>
        <v>15754.25</v>
      </c>
      <c r="F1241" s="26"/>
      <c r="G1241" s="26"/>
      <c r="H1241" s="26"/>
      <c r="I1241" s="26"/>
      <c r="J1241" s="26"/>
      <c r="K1241" s="26"/>
    </row>
    <row r="1242" spans="1:11" x14ac:dyDescent="0.25">
      <c r="A1242" s="69">
        <v>160</v>
      </c>
      <c r="B1242" s="28">
        <v>108.7</v>
      </c>
      <c r="C1242" s="70">
        <v>0.68215277777777772</v>
      </c>
      <c r="D1242" s="69" t="s">
        <v>1</v>
      </c>
      <c r="E1242" s="30">
        <f t="shared" si="20"/>
        <v>17392</v>
      </c>
      <c r="F1242" s="26"/>
      <c r="G1242" s="26"/>
      <c r="H1242" s="26"/>
      <c r="I1242" s="26"/>
      <c r="J1242" s="26"/>
      <c r="K1242" s="26"/>
    </row>
    <row r="1243" spans="1:11" x14ac:dyDescent="0.25">
      <c r="A1243" s="69">
        <v>66</v>
      </c>
      <c r="B1243" s="28">
        <v>108.75</v>
      </c>
      <c r="C1243" s="70">
        <v>0.68363425925925936</v>
      </c>
      <c r="D1243" s="69" t="s">
        <v>20</v>
      </c>
      <c r="E1243" s="30">
        <f t="shared" si="20"/>
        <v>7177.5</v>
      </c>
      <c r="F1243" s="26"/>
      <c r="G1243" s="26"/>
      <c r="H1243" s="26"/>
      <c r="I1243" s="26"/>
      <c r="J1243" s="26"/>
      <c r="K1243" s="26"/>
    </row>
    <row r="1244" spans="1:11" x14ac:dyDescent="0.25">
      <c r="A1244" s="69">
        <v>45</v>
      </c>
      <c r="B1244" s="28">
        <v>108.7</v>
      </c>
      <c r="C1244" s="70">
        <v>0.68402777777777768</v>
      </c>
      <c r="D1244" s="69" t="s">
        <v>1</v>
      </c>
      <c r="E1244" s="30">
        <f t="shared" si="20"/>
        <v>4891.5</v>
      </c>
      <c r="F1244" s="26"/>
      <c r="G1244" s="26"/>
      <c r="H1244" s="26"/>
      <c r="I1244" s="26"/>
      <c r="J1244" s="26"/>
      <c r="K1244" s="26"/>
    </row>
    <row r="1245" spans="1:11" x14ac:dyDescent="0.25">
      <c r="A1245" s="69">
        <v>25</v>
      </c>
      <c r="B1245" s="28">
        <v>108.7</v>
      </c>
      <c r="C1245" s="70">
        <v>0.68402777777777768</v>
      </c>
      <c r="D1245" s="69" t="s">
        <v>1</v>
      </c>
      <c r="E1245" s="30">
        <f t="shared" si="20"/>
        <v>2717.5</v>
      </c>
      <c r="F1245" s="26"/>
      <c r="G1245" s="26"/>
      <c r="H1245" s="26"/>
      <c r="I1245" s="26"/>
      <c r="J1245" s="26"/>
      <c r="K1245" s="26"/>
    </row>
    <row r="1246" spans="1:11" x14ac:dyDescent="0.25">
      <c r="A1246" s="69">
        <v>41</v>
      </c>
      <c r="B1246" s="28">
        <v>108.7</v>
      </c>
      <c r="C1246" s="70">
        <v>0.68402777777777768</v>
      </c>
      <c r="D1246" s="69" t="s">
        <v>20</v>
      </c>
      <c r="E1246" s="30">
        <f t="shared" si="20"/>
        <v>4456.7</v>
      </c>
      <c r="F1246" s="26"/>
      <c r="G1246" s="26"/>
      <c r="H1246" s="26"/>
      <c r="I1246" s="26"/>
      <c r="J1246" s="26"/>
      <c r="K1246" s="26"/>
    </row>
    <row r="1247" spans="1:11" x14ac:dyDescent="0.25">
      <c r="A1247" s="69">
        <v>9</v>
      </c>
      <c r="B1247" s="28">
        <v>108.7</v>
      </c>
      <c r="C1247" s="70">
        <v>0.68402777777777768</v>
      </c>
      <c r="D1247" s="69" t="s">
        <v>20</v>
      </c>
      <c r="E1247" s="30">
        <f t="shared" si="20"/>
        <v>978.30000000000007</v>
      </c>
      <c r="F1247" s="26"/>
      <c r="G1247" s="26"/>
      <c r="H1247" s="26"/>
      <c r="I1247" s="26"/>
      <c r="J1247" s="26"/>
      <c r="K1247" s="26"/>
    </row>
    <row r="1248" spans="1:11" x14ac:dyDescent="0.25">
      <c r="A1248" s="69">
        <v>58</v>
      </c>
      <c r="B1248" s="28">
        <v>108.65</v>
      </c>
      <c r="C1248" s="70">
        <v>0.68409722222222225</v>
      </c>
      <c r="D1248" s="69" t="s">
        <v>20</v>
      </c>
      <c r="E1248" s="30">
        <f t="shared" si="20"/>
        <v>6301.7000000000007</v>
      </c>
      <c r="F1248" s="26"/>
      <c r="G1248" s="26"/>
      <c r="H1248" s="26"/>
      <c r="I1248" s="26"/>
      <c r="J1248" s="26"/>
      <c r="K1248" s="26"/>
    </row>
    <row r="1249" spans="1:11" x14ac:dyDescent="0.25">
      <c r="A1249" s="69">
        <v>77</v>
      </c>
      <c r="B1249" s="28">
        <v>108.55</v>
      </c>
      <c r="C1249" s="70">
        <v>0.68454861111111109</v>
      </c>
      <c r="D1249" s="69" t="s">
        <v>1</v>
      </c>
      <c r="E1249" s="30">
        <f t="shared" si="20"/>
        <v>8358.35</v>
      </c>
      <c r="F1249" s="26"/>
      <c r="G1249" s="26"/>
      <c r="H1249" s="26"/>
      <c r="I1249" s="26"/>
      <c r="J1249" s="26"/>
      <c r="K1249" s="26"/>
    </row>
    <row r="1250" spans="1:11" x14ac:dyDescent="0.25">
      <c r="A1250" s="69">
        <v>22</v>
      </c>
      <c r="B1250" s="28">
        <v>108.6</v>
      </c>
      <c r="C1250" s="70">
        <v>0.68497685185185186</v>
      </c>
      <c r="D1250" s="69" t="s">
        <v>4</v>
      </c>
      <c r="E1250" s="30">
        <f t="shared" si="20"/>
        <v>2389.1999999999998</v>
      </c>
      <c r="F1250" s="26"/>
      <c r="G1250" s="26"/>
      <c r="H1250" s="26"/>
      <c r="I1250" s="26"/>
      <c r="J1250" s="26"/>
      <c r="K1250" s="26"/>
    </row>
    <row r="1251" spans="1:11" x14ac:dyDescent="0.25">
      <c r="A1251" s="69">
        <v>29</v>
      </c>
      <c r="B1251" s="28">
        <v>108.6</v>
      </c>
      <c r="C1251" s="70">
        <v>0.68497685185185186</v>
      </c>
      <c r="D1251" s="69" t="s">
        <v>4</v>
      </c>
      <c r="E1251" s="30">
        <f t="shared" si="20"/>
        <v>3149.3999999999996</v>
      </c>
      <c r="F1251" s="26"/>
      <c r="G1251" s="26"/>
      <c r="H1251" s="26"/>
      <c r="I1251" s="26"/>
      <c r="J1251" s="26"/>
      <c r="K1251" s="26"/>
    </row>
    <row r="1252" spans="1:11" x14ac:dyDescent="0.25">
      <c r="A1252" s="69">
        <v>64</v>
      </c>
      <c r="B1252" s="28">
        <v>108.55</v>
      </c>
      <c r="C1252" s="70">
        <v>0.68530092592592595</v>
      </c>
      <c r="D1252" s="69" t="s">
        <v>1</v>
      </c>
      <c r="E1252" s="30">
        <f t="shared" si="20"/>
        <v>6947.2</v>
      </c>
      <c r="F1252" s="26"/>
      <c r="G1252" s="26"/>
      <c r="H1252" s="26"/>
      <c r="I1252" s="26"/>
      <c r="J1252" s="26"/>
      <c r="K1252" s="26"/>
    </row>
    <row r="1253" spans="1:11" x14ac:dyDescent="0.25">
      <c r="A1253" s="69">
        <v>12</v>
      </c>
      <c r="B1253" s="28">
        <v>108.55</v>
      </c>
      <c r="C1253" s="70">
        <v>0.68596064814814817</v>
      </c>
      <c r="D1253" s="69" t="s">
        <v>1</v>
      </c>
      <c r="E1253" s="30">
        <f t="shared" si="20"/>
        <v>1302.5999999999999</v>
      </c>
      <c r="F1253" s="26"/>
      <c r="G1253" s="26"/>
      <c r="H1253" s="26"/>
      <c r="I1253" s="26"/>
      <c r="J1253" s="26"/>
      <c r="K1253" s="26"/>
    </row>
    <row r="1254" spans="1:11" x14ac:dyDescent="0.25">
      <c r="A1254" s="69">
        <v>43</v>
      </c>
      <c r="B1254" s="28">
        <v>108.55</v>
      </c>
      <c r="C1254" s="70">
        <v>0.68596064814814817</v>
      </c>
      <c r="D1254" s="69" t="s">
        <v>1</v>
      </c>
      <c r="E1254" s="30">
        <f t="shared" si="20"/>
        <v>4667.6499999999996</v>
      </c>
      <c r="F1254" s="26"/>
      <c r="G1254" s="26"/>
      <c r="H1254" s="26"/>
      <c r="I1254" s="26"/>
      <c r="J1254" s="26"/>
      <c r="K1254" s="26"/>
    </row>
    <row r="1255" spans="1:11" x14ac:dyDescent="0.25">
      <c r="A1255" s="69">
        <v>78</v>
      </c>
      <c r="B1255" s="28">
        <v>108.6</v>
      </c>
      <c r="C1255" s="70">
        <v>0.68716435185185176</v>
      </c>
      <c r="D1255" s="69" t="s">
        <v>1</v>
      </c>
      <c r="E1255" s="30">
        <f t="shared" si="20"/>
        <v>8470.7999999999993</v>
      </c>
      <c r="F1255" s="26"/>
      <c r="G1255" s="26"/>
      <c r="H1255" s="26"/>
      <c r="I1255" s="26"/>
      <c r="J1255" s="26"/>
      <c r="K1255" s="26"/>
    </row>
    <row r="1256" spans="1:11" x14ac:dyDescent="0.25">
      <c r="A1256" s="69">
        <v>100</v>
      </c>
      <c r="B1256" s="28">
        <v>108.6</v>
      </c>
      <c r="C1256" s="70">
        <v>0.68716435185185176</v>
      </c>
      <c r="D1256" s="69" t="s">
        <v>1</v>
      </c>
      <c r="E1256" s="30">
        <f t="shared" si="20"/>
        <v>10860</v>
      </c>
      <c r="F1256" s="26"/>
      <c r="G1256" s="26"/>
      <c r="H1256" s="26"/>
      <c r="I1256" s="26"/>
      <c r="J1256" s="26"/>
      <c r="K1256" s="26"/>
    </row>
    <row r="1257" spans="1:11" x14ac:dyDescent="0.25">
      <c r="A1257" s="69">
        <v>3</v>
      </c>
      <c r="B1257" s="28">
        <v>108.6</v>
      </c>
      <c r="C1257" s="70">
        <v>0.68716435185185176</v>
      </c>
      <c r="D1257" s="69" t="s">
        <v>1</v>
      </c>
      <c r="E1257" s="30">
        <f t="shared" si="20"/>
        <v>325.79999999999995</v>
      </c>
      <c r="F1257" s="26"/>
      <c r="G1257" s="26"/>
      <c r="H1257" s="26"/>
      <c r="I1257" s="26"/>
      <c r="J1257" s="26"/>
      <c r="K1257" s="26"/>
    </row>
    <row r="1258" spans="1:11" x14ac:dyDescent="0.25">
      <c r="A1258" s="69">
        <v>115</v>
      </c>
      <c r="B1258" s="28">
        <v>108.6</v>
      </c>
      <c r="C1258" s="70">
        <v>0.68739583333333343</v>
      </c>
      <c r="D1258" s="69" t="s">
        <v>1</v>
      </c>
      <c r="E1258" s="30">
        <f t="shared" si="20"/>
        <v>12489</v>
      </c>
      <c r="F1258" s="26"/>
      <c r="G1258" s="26"/>
      <c r="H1258" s="26"/>
      <c r="I1258" s="26"/>
      <c r="J1258" s="26"/>
      <c r="K1258" s="26"/>
    </row>
    <row r="1259" spans="1:11" x14ac:dyDescent="0.25">
      <c r="A1259" s="69">
        <v>86</v>
      </c>
      <c r="B1259" s="28">
        <v>108.55</v>
      </c>
      <c r="C1259" s="70">
        <v>0.68748842592592607</v>
      </c>
      <c r="D1259" s="69" t="s">
        <v>1</v>
      </c>
      <c r="E1259" s="30">
        <f t="shared" si="20"/>
        <v>9335.2999999999993</v>
      </c>
      <c r="F1259" s="26"/>
      <c r="G1259" s="26"/>
      <c r="H1259" s="26"/>
      <c r="I1259" s="26"/>
      <c r="J1259" s="26"/>
      <c r="K1259" s="26"/>
    </row>
    <row r="1260" spans="1:11" x14ac:dyDescent="0.25">
      <c r="A1260" s="69">
        <v>56</v>
      </c>
      <c r="B1260" s="28">
        <v>108.65</v>
      </c>
      <c r="C1260" s="70">
        <v>0.68774305555555548</v>
      </c>
      <c r="D1260" s="69" t="s">
        <v>1</v>
      </c>
      <c r="E1260" s="30">
        <f t="shared" si="20"/>
        <v>6084.4000000000005</v>
      </c>
      <c r="F1260" s="26"/>
      <c r="G1260" s="26"/>
      <c r="H1260" s="26"/>
      <c r="I1260" s="26"/>
      <c r="J1260" s="26"/>
      <c r="K1260" s="26"/>
    </row>
    <row r="1261" spans="1:11" x14ac:dyDescent="0.25">
      <c r="A1261" s="69">
        <v>34</v>
      </c>
      <c r="B1261" s="28">
        <v>108.65</v>
      </c>
      <c r="C1261" s="70">
        <v>0.68774305555555548</v>
      </c>
      <c r="D1261" s="69" t="s">
        <v>1</v>
      </c>
      <c r="E1261" s="30">
        <f t="shared" si="20"/>
        <v>3694.1000000000004</v>
      </c>
      <c r="F1261" s="26"/>
      <c r="G1261" s="26"/>
      <c r="H1261" s="26"/>
      <c r="I1261" s="26"/>
      <c r="J1261" s="26"/>
      <c r="K1261" s="26"/>
    </row>
    <row r="1262" spans="1:11" x14ac:dyDescent="0.25">
      <c r="A1262" s="69">
        <v>82</v>
      </c>
      <c r="B1262" s="28">
        <v>108.6</v>
      </c>
      <c r="C1262" s="70">
        <v>0.68835648148148143</v>
      </c>
      <c r="D1262" s="69" t="s">
        <v>1</v>
      </c>
      <c r="E1262" s="30">
        <f t="shared" si="20"/>
        <v>8905.1999999999989</v>
      </c>
      <c r="F1262" s="26"/>
      <c r="G1262" s="26"/>
      <c r="H1262" s="26"/>
      <c r="I1262" s="26"/>
      <c r="J1262" s="26"/>
      <c r="K1262" s="26"/>
    </row>
    <row r="1263" spans="1:11" x14ac:dyDescent="0.25">
      <c r="A1263" s="69">
        <v>72</v>
      </c>
      <c r="B1263" s="28">
        <v>108.7</v>
      </c>
      <c r="C1263" s="70">
        <v>0.68916666666666659</v>
      </c>
      <c r="D1263" s="69" t="s">
        <v>1</v>
      </c>
      <c r="E1263" s="30">
        <f t="shared" si="20"/>
        <v>7826.4000000000005</v>
      </c>
      <c r="F1263" s="26"/>
      <c r="G1263" s="26"/>
      <c r="H1263" s="26"/>
      <c r="I1263" s="26"/>
      <c r="J1263" s="26"/>
      <c r="K1263" s="26"/>
    </row>
    <row r="1264" spans="1:11" x14ac:dyDescent="0.25">
      <c r="A1264" s="69">
        <v>63</v>
      </c>
      <c r="B1264" s="28">
        <v>108.7</v>
      </c>
      <c r="C1264" s="70">
        <v>0.6893055555555555</v>
      </c>
      <c r="D1264" s="69" t="s">
        <v>20</v>
      </c>
      <c r="E1264" s="30">
        <f t="shared" si="20"/>
        <v>6848.1</v>
      </c>
      <c r="F1264" s="26"/>
      <c r="G1264" s="26"/>
      <c r="H1264" s="26"/>
      <c r="I1264" s="26"/>
      <c r="J1264" s="26"/>
      <c r="K1264" s="26"/>
    </row>
    <row r="1265" spans="1:11" x14ac:dyDescent="0.25">
      <c r="A1265" s="69">
        <v>75</v>
      </c>
      <c r="B1265" s="28">
        <v>108.65</v>
      </c>
      <c r="C1265" s="70">
        <v>0.68938657407407422</v>
      </c>
      <c r="D1265" s="69" t="s">
        <v>1</v>
      </c>
      <c r="E1265" s="30">
        <f t="shared" si="20"/>
        <v>8148.75</v>
      </c>
      <c r="F1265" s="26"/>
      <c r="G1265" s="26"/>
      <c r="H1265" s="26"/>
      <c r="I1265" s="26"/>
      <c r="J1265" s="26"/>
      <c r="K1265" s="26"/>
    </row>
    <row r="1266" spans="1:11" x14ac:dyDescent="0.25">
      <c r="A1266" s="69">
        <v>122</v>
      </c>
      <c r="B1266" s="28">
        <v>108.7</v>
      </c>
      <c r="C1266" s="70">
        <v>0.6900925925925927</v>
      </c>
      <c r="D1266" s="69" t="s">
        <v>1</v>
      </c>
      <c r="E1266" s="30">
        <f t="shared" si="20"/>
        <v>13261.4</v>
      </c>
      <c r="F1266" s="26"/>
      <c r="G1266" s="26"/>
      <c r="H1266" s="26"/>
      <c r="I1266" s="26"/>
      <c r="J1266" s="26"/>
      <c r="K1266" s="26"/>
    </row>
    <row r="1267" spans="1:11" x14ac:dyDescent="0.25">
      <c r="A1267" s="69">
        <v>56</v>
      </c>
      <c r="B1267" s="28">
        <v>108.65</v>
      </c>
      <c r="C1267" s="70">
        <v>0.69062499999999993</v>
      </c>
      <c r="D1267" s="69" t="s">
        <v>20</v>
      </c>
      <c r="E1267" s="30">
        <f t="shared" si="20"/>
        <v>6084.4000000000005</v>
      </c>
      <c r="F1267" s="26"/>
      <c r="G1267" s="26"/>
      <c r="H1267" s="26"/>
      <c r="I1267" s="26"/>
      <c r="J1267" s="26"/>
      <c r="K1267" s="26"/>
    </row>
    <row r="1268" spans="1:11" x14ac:dyDescent="0.25">
      <c r="A1268" s="69">
        <v>79</v>
      </c>
      <c r="B1268" s="28">
        <v>108.6</v>
      </c>
      <c r="C1268" s="70">
        <v>0.69082175925925915</v>
      </c>
      <c r="D1268" s="69" t="s">
        <v>1</v>
      </c>
      <c r="E1268" s="30">
        <f t="shared" si="20"/>
        <v>8579.4</v>
      </c>
      <c r="F1268" s="26"/>
      <c r="G1268" s="26"/>
      <c r="H1268" s="26"/>
      <c r="I1268" s="26"/>
      <c r="J1268" s="26"/>
      <c r="K1268" s="26"/>
    </row>
    <row r="1269" spans="1:11" x14ac:dyDescent="0.25">
      <c r="A1269" s="69">
        <v>29</v>
      </c>
      <c r="B1269" s="28">
        <v>108.65</v>
      </c>
      <c r="C1269" s="70">
        <v>0.69100694444444455</v>
      </c>
      <c r="D1269" s="69" t="s">
        <v>1</v>
      </c>
      <c r="E1269" s="30">
        <f t="shared" si="20"/>
        <v>3150.8500000000004</v>
      </c>
      <c r="F1269" s="26"/>
      <c r="G1269" s="26"/>
      <c r="H1269" s="26"/>
      <c r="I1269" s="26"/>
      <c r="J1269" s="26"/>
      <c r="K1269" s="26"/>
    </row>
    <row r="1270" spans="1:11" x14ac:dyDescent="0.25">
      <c r="A1270" s="69">
        <v>30</v>
      </c>
      <c r="B1270" s="28">
        <v>108.65</v>
      </c>
      <c r="C1270" s="70">
        <v>0.69100694444444455</v>
      </c>
      <c r="D1270" s="69" t="s">
        <v>1</v>
      </c>
      <c r="E1270" s="30">
        <f t="shared" si="20"/>
        <v>3259.5</v>
      </c>
      <c r="F1270" s="26"/>
      <c r="G1270" s="26"/>
      <c r="H1270" s="26"/>
      <c r="I1270" s="26"/>
      <c r="J1270" s="26"/>
      <c r="K1270" s="26"/>
    </row>
    <row r="1271" spans="1:11" x14ac:dyDescent="0.25">
      <c r="A1271" s="69">
        <v>11</v>
      </c>
      <c r="B1271" s="28">
        <v>108.6</v>
      </c>
      <c r="C1271" s="70">
        <v>0.69125000000000003</v>
      </c>
      <c r="D1271" s="69" t="s">
        <v>1</v>
      </c>
      <c r="E1271" s="30">
        <f t="shared" si="20"/>
        <v>1194.5999999999999</v>
      </c>
      <c r="F1271" s="26"/>
      <c r="G1271" s="26"/>
      <c r="H1271" s="26"/>
      <c r="I1271" s="26"/>
      <c r="J1271" s="26"/>
      <c r="K1271" s="26"/>
    </row>
    <row r="1272" spans="1:11" x14ac:dyDescent="0.25">
      <c r="A1272" s="69">
        <v>37</v>
      </c>
      <c r="B1272" s="28">
        <v>108.6</v>
      </c>
      <c r="C1272" s="70">
        <v>0.69125000000000003</v>
      </c>
      <c r="D1272" s="69" t="s">
        <v>1</v>
      </c>
      <c r="E1272" s="30">
        <f t="shared" si="20"/>
        <v>4018.2</v>
      </c>
      <c r="F1272" s="26"/>
      <c r="G1272" s="26"/>
      <c r="H1272" s="26"/>
      <c r="I1272" s="26"/>
      <c r="J1272" s="26"/>
      <c r="K1272" s="26"/>
    </row>
    <row r="1273" spans="1:11" x14ac:dyDescent="0.25">
      <c r="A1273" s="69">
        <v>65</v>
      </c>
      <c r="B1273" s="28">
        <v>108.6</v>
      </c>
      <c r="C1273" s="70">
        <v>0.69162037037037027</v>
      </c>
      <c r="D1273" s="69" t="s">
        <v>1</v>
      </c>
      <c r="E1273" s="30">
        <f t="shared" si="20"/>
        <v>7059</v>
      </c>
      <c r="F1273" s="26"/>
      <c r="G1273" s="26"/>
      <c r="H1273" s="26"/>
      <c r="I1273" s="26"/>
      <c r="J1273" s="26"/>
      <c r="K1273" s="26"/>
    </row>
    <row r="1274" spans="1:11" x14ac:dyDescent="0.25">
      <c r="A1274" s="69">
        <v>35</v>
      </c>
      <c r="B1274" s="28">
        <v>108.55</v>
      </c>
      <c r="C1274" s="70">
        <v>0.69179398148148152</v>
      </c>
      <c r="D1274" s="69" t="s">
        <v>4</v>
      </c>
      <c r="E1274" s="30">
        <f t="shared" si="20"/>
        <v>3799.25</v>
      </c>
      <c r="F1274" s="26"/>
      <c r="G1274" s="26"/>
      <c r="H1274" s="26"/>
      <c r="I1274" s="26"/>
      <c r="J1274" s="26"/>
      <c r="K1274" s="26"/>
    </row>
    <row r="1275" spans="1:11" x14ac:dyDescent="0.25">
      <c r="A1275" s="69">
        <v>30</v>
      </c>
      <c r="B1275" s="28">
        <v>108.55</v>
      </c>
      <c r="C1275" s="70">
        <v>0.69179398148148152</v>
      </c>
      <c r="D1275" s="69" t="s">
        <v>1</v>
      </c>
      <c r="E1275" s="30">
        <f t="shared" si="20"/>
        <v>3256.5</v>
      </c>
      <c r="F1275" s="26"/>
      <c r="G1275" s="26"/>
      <c r="H1275" s="26"/>
      <c r="I1275" s="26"/>
      <c r="J1275" s="26"/>
      <c r="K1275" s="26"/>
    </row>
    <row r="1276" spans="1:11" x14ac:dyDescent="0.25">
      <c r="A1276" s="69">
        <v>63</v>
      </c>
      <c r="B1276" s="28">
        <v>108.55</v>
      </c>
      <c r="C1276" s="70">
        <v>0.69190972222222225</v>
      </c>
      <c r="D1276" s="69" t="s">
        <v>1</v>
      </c>
      <c r="E1276" s="30">
        <f t="shared" si="20"/>
        <v>6838.65</v>
      </c>
      <c r="F1276" s="26"/>
      <c r="G1276" s="26"/>
      <c r="H1276" s="26"/>
      <c r="I1276" s="26"/>
      <c r="J1276" s="26"/>
      <c r="K1276" s="26"/>
    </row>
    <row r="1277" spans="1:11" x14ac:dyDescent="0.25">
      <c r="A1277" s="69">
        <v>122</v>
      </c>
      <c r="B1277" s="28">
        <v>108.5</v>
      </c>
      <c r="C1277" s="70">
        <v>0.69231481481481483</v>
      </c>
      <c r="D1277" s="69" t="s">
        <v>1</v>
      </c>
      <c r="E1277" s="30">
        <f t="shared" si="20"/>
        <v>13237</v>
      </c>
      <c r="F1277" s="26"/>
      <c r="G1277" s="26"/>
      <c r="H1277" s="26"/>
      <c r="I1277" s="26"/>
      <c r="J1277" s="26"/>
      <c r="K1277" s="26"/>
    </row>
    <row r="1278" spans="1:11" x14ac:dyDescent="0.25">
      <c r="A1278" s="69">
        <v>25</v>
      </c>
      <c r="B1278" s="28">
        <v>108.5</v>
      </c>
      <c r="C1278" s="70">
        <v>0.69231481481481483</v>
      </c>
      <c r="D1278" s="69" t="s">
        <v>1</v>
      </c>
      <c r="E1278" s="30">
        <f t="shared" si="20"/>
        <v>2712.5</v>
      </c>
      <c r="F1278" s="26"/>
      <c r="G1278" s="26"/>
      <c r="H1278" s="26"/>
      <c r="I1278" s="26"/>
      <c r="J1278" s="26"/>
      <c r="K1278" s="26"/>
    </row>
    <row r="1279" spans="1:11" x14ac:dyDescent="0.25">
      <c r="A1279" s="69">
        <v>71</v>
      </c>
      <c r="B1279" s="28">
        <v>108.45</v>
      </c>
      <c r="C1279" s="70">
        <v>0.69289351851851855</v>
      </c>
      <c r="D1279" s="69" t="s">
        <v>4</v>
      </c>
      <c r="E1279" s="30">
        <f t="shared" si="20"/>
        <v>7699.95</v>
      </c>
      <c r="F1279" s="26"/>
      <c r="G1279" s="26"/>
      <c r="H1279" s="26"/>
      <c r="I1279" s="26"/>
      <c r="J1279" s="26"/>
      <c r="K1279" s="26"/>
    </row>
    <row r="1280" spans="1:11" x14ac:dyDescent="0.25">
      <c r="A1280" s="69">
        <v>56</v>
      </c>
      <c r="B1280" s="28">
        <v>108.4</v>
      </c>
      <c r="C1280" s="70">
        <v>0.69306712962962969</v>
      </c>
      <c r="D1280" s="69" t="s">
        <v>4</v>
      </c>
      <c r="E1280" s="30">
        <f t="shared" si="20"/>
        <v>6070.4000000000005</v>
      </c>
      <c r="F1280" s="26"/>
      <c r="G1280" s="26"/>
      <c r="H1280" s="26"/>
      <c r="I1280" s="26"/>
      <c r="J1280" s="26"/>
      <c r="K1280" s="26"/>
    </row>
    <row r="1281" spans="1:11" x14ac:dyDescent="0.25">
      <c r="A1281" s="69">
        <v>69</v>
      </c>
      <c r="B1281" s="28">
        <v>108.4</v>
      </c>
      <c r="C1281" s="70">
        <v>0.69306712962962969</v>
      </c>
      <c r="D1281" s="69" t="s">
        <v>4</v>
      </c>
      <c r="E1281" s="30">
        <f t="shared" si="20"/>
        <v>7479.6</v>
      </c>
      <c r="F1281" s="26"/>
      <c r="G1281" s="26"/>
      <c r="H1281" s="26"/>
      <c r="I1281" s="26"/>
      <c r="J1281" s="26"/>
      <c r="K1281" s="26"/>
    </row>
    <row r="1282" spans="1:11" x14ac:dyDescent="0.25">
      <c r="A1282" s="69">
        <v>90</v>
      </c>
      <c r="B1282" s="28">
        <v>108.35</v>
      </c>
      <c r="C1282" s="70">
        <v>0.69392361111111123</v>
      </c>
      <c r="D1282" s="69" t="s">
        <v>1</v>
      </c>
      <c r="E1282" s="30">
        <f t="shared" si="20"/>
        <v>9751.5</v>
      </c>
      <c r="F1282" s="26"/>
      <c r="G1282" s="26"/>
      <c r="H1282" s="26"/>
      <c r="I1282" s="26"/>
      <c r="J1282" s="26"/>
      <c r="K1282" s="26"/>
    </row>
    <row r="1283" spans="1:11" x14ac:dyDescent="0.25">
      <c r="A1283" s="69">
        <v>55</v>
      </c>
      <c r="B1283" s="28">
        <v>108.35</v>
      </c>
      <c r="C1283" s="70">
        <v>0.6944907407407408</v>
      </c>
      <c r="D1283" s="69" t="s">
        <v>1</v>
      </c>
      <c r="E1283" s="30">
        <f t="shared" ref="E1283:E1346" si="21">A1283*B1283</f>
        <v>5959.25</v>
      </c>
      <c r="F1283" s="26"/>
      <c r="G1283" s="26"/>
      <c r="H1283" s="26"/>
      <c r="I1283" s="26"/>
      <c r="J1283" s="26"/>
      <c r="K1283" s="26"/>
    </row>
    <row r="1284" spans="1:11" x14ac:dyDescent="0.25">
      <c r="A1284" s="69">
        <v>43</v>
      </c>
      <c r="B1284" s="28">
        <v>108.5</v>
      </c>
      <c r="C1284" s="70">
        <v>0.69524305555555566</v>
      </c>
      <c r="D1284" s="69" t="s">
        <v>19</v>
      </c>
      <c r="E1284" s="30">
        <f t="shared" si="21"/>
        <v>4665.5</v>
      </c>
      <c r="F1284" s="26"/>
      <c r="G1284" s="26"/>
      <c r="H1284" s="26"/>
      <c r="I1284" s="26"/>
      <c r="J1284" s="26"/>
      <c r="K1284" s="26"/>
    </row>
    <row r="1285" spans="1:11" x14ac:dyDescent="0.25">
      <c r="A1285" s="69">
        <v>10</v>
      </c>
      <c r="B1285" s="28">
        <v>108.5</v>
      </c>
      <c r="C1285" s="70">
        <v>0.69524305555555566</v>
      </c>
      <c r="D1285" s="69" t="s">
        <v>19</v>
      </c>
      <c r="E1285" s="30">
        <f t="shared" si="21"/>
        <v>1085</v>
      </c>
      <c r="F1285" s="26"/>
      <c r="G1285" s="26"/>
      <c r="H1285" s="26"/>
      <c r="I1285" s="26"/>
      <c r="J1285" s="26"/>
      <c r="K1285" s="26"/>
    </row>
    <row r="1286" spans="1:11" x14ac:dyDescent="0.25">
      <c r="A1286" s="69">
        <v>200</v>
      </c>
      <c r="B1286" s="28">
        <v>108.5</v>
      </c>
      <c r="C1286" s="70">
        <v>0.69535879629629627</v>
      </c>
      <c r="D1286" s="69" t="s">
        <v>1</v>
      </c>
      <c r="E1286" s="30">
        <f t="shared" si="21"/>
        <v>21700</v>
      </c>
      <c r="F1286" s="26"/>
      <c r="G1286" s="26"/>
      <c r="H1286" s="26"/>
      <c r="I1286" s="26"/>
      <c r="J1286" s="26"/>
      <c r="K1286" s="26"/>
    </row>
    <row r="1287" spans="1:11" x14ac:dyDescent="0.25">
      <c r="A1287" s="69">
        <v>12</v>
      </c>
      <c r="B1287" s="28">
        <v>108.5</v>
      </c>
      <c r="C1287" s="70">
        <v>0.69535879629629627</v>
      </c>
      <c r="D1287" s="69" t="s">
        <v>1</v>
      </c>
      <c r="E1287" s="30">
        <f t="shared" si="21"/>
        <v>1302</v>
      </c>
      <c r="F1287" s="26"/>
      <c r="G1287" s="26"/>
      <c r="H1287" s="26"/>
      <c r="I1287" s="26"/>
      <c r="J1287" s="26"/>
      <c r="K1287" s="26"/>
    </row>
    <row r="1288" spans="1:11" x14ac:dyDescent="0.25">
      <c r="A1288" s="69">
        <v>85</v>
      </c>
      <c r="B1288" s="28">
        <v>108.6</v>
      </c>
      <c r="C1288" s="70">
        <v>0.69606481481481486</v>
      </c>
      <c r="D1288" s="69" t="s">
        <v>1</v>
      </c>
      <c r="E1288" s="30">
        <f t="shared" si="21"/>
        <v>9231</v>
      </c>
      <c r="F1288" s="26"/>
      <c r="G1288" s="26"/>
      <c r="H1288" s="26"/>
      <c r="I1288" s="26"/>
      <c r="J1288" s="26"/>
      <c r="K1288" s="26"/>
    </row>
    <row r="1289" spans="1:11" x14ac:dyDescent="0.25">
      <c r="A1289" s="69">
        <v>57</v>
      </c>
      <c r="B1289" s="28">
        <v>108.55</v>
      </c>
      <c r="C1289" s="70">
        <v>0.69619212962962962</v>
      </c>
      <c r="D1289" s="69" t="s">
        <v>4</v>
      </c>
      <c r="E1289" s="30">
        <f t="shared" si="21"/>
        <v>6187.3499999999995</v>
      </c>
      <c r="F1289" s="26"/>
      <c r="G1289" s="26"/>
      <c r="H1289" s="26"/>
      <c r="I1289" s="26"/>
      <c r="J1289" s="26"/>
      <c r="K1289" s="26"/>
    </row>
    <row r="1290" spans="1:11" x14ac:dyDescent="0.25">
      <c r="A1290" s="69">
        <v>66</v>
      </c>
      <c r="B1290" s="28">
        <v>108.55</v>
      </c>
      <c r="C1290" s="70">
        <v>0.69619212962962962</v>
      </c>
      <c r="D1290" s="69" t="s">
        <v>1</v>
      </c>
      <c r="E1290" s="30">
        <f t="shared" si="21"/>
        <v>7164.3</v>
      </c>
      <c r="F1290" s="26"/>
      <c r="G1290" s="26"/>
      <c r="H1290" s="26"/>
      <c r="I1290" s="26"/>
      <c r="J1290" s="26"/>
      <c r="K1290" s="26"/>
    </row>
    <row r="1291" spans="1:11" x14ac:dyDescent="0.25">
      <c r="A1291" s="69">
        <v>55</v>
      </c>
      <c r="B1291" s="28">
        <v>108.45</v>
      </c>
      <c r="C1291" s="70">
        <v>0.69763888888888903</v>
      </c>
      <c r="D1291" s="69" t="s">
        <v>4</v>
      </c>
      <c r="E1291" s="30">
        <f t="shared" si="21"/>
        <v>5964.75</v>
      </c>
      <c r="F1291" s="26"/>
      <c r="G1291" s="26"/>
      <c r="H1291" s="26"/>
      <c r="I1291" s="26"/>
      <c r="J1291" s="26"/>
      <c r="K1291" s="26"/>
    </row>
    <row r="1292" spans="1:11" x14ac:dyDescent="0.25">
      <c r="A1292" s="69">
        <v>55</v>
      </c>
      <c r="B1292" s="28">
        <v>108.45</v>
      </c>
      <c r="C1292" s="70">
        <v>0.69763888888888903</v>
      </c>
      <c r="D1292" s="69" t="s">
        <v>4</v>
      </c>
      <c r="E1292" s="30">
        <f t="shared" si="21"/>
        <v>5964.75</v>
      </c>
      <c r="F1292" s="26"/>
      <c r="G1292" s="26"/>
      <c r="H1292" s="26"/>
      <c r="I1292" s="26"/>
      <c r="J1292" s="26"/>
      <c r="K1292" s="26"/>
    </row>
    <row r="1293" spans="1:11" x14ac:dyDescent="0.25">
      <c r="A1293" s="69">
        <v>55</v>
      </c>
      <c r="B1293" s="28">
        <v>108.4</v>
      </c>
      <c r="C1293" s="70">
        <v>0.69802083333333342</v>
      </c>
      <c r="D1293" s="69" t="s">
        <v>4</v>
      </c>
      <c r="E1293" s="30">
        <f t="shared" si="21"/>
        <v>5962</v>
      </c>
      <c r="F1293" s="26"/>
      <c r="G1293" s="26"/>
      <c r="H1293" s="26"/>
      <c r="I1293" s="26"/>
      <c r="J1293" s="26"/>
      <c r="K1293" s="26"/>
    </row>
    <row r="1294" spans="1:11" x14ac:dyDescent="0.25">
      <c r="A1294" s="69">
        <v>111</v>
      </c>
      <c r="B1294" s="28">
        <v>108.4</v>
      </c>
      <c r="C1294" s="70">
        <v>0.69824074074074083</v>
      </c>
      <c r="D1294" s="69" t="s">
        <v>1</v>
      </c>
      <c r="E1294" s="30">
        <f t="shared" si="21"/>
        <v>12032.400000000001</v>
      </c>
      <c r="F1294" s="26"/>
      <c r="G1294" s="26"/>
      <c r="H1294" s="26"/>
      <c r="I1294" s="26"/>
      <c r="J1294" s="26"/>
      <c r="K1294" s="26"/>
    </row>
    <row r="1295" spans="1:11" x14ac:dyDescent="0.25">
      <c r="A1295" s="69">
        <v>51</v>
      </c>
      <c r="B1295" s="28">
        <v>108.35</v>
      </c>
      <c r="C1295" s="70">
        <v>0.69825231481481476</v>
      </c>
      <c r="D1295" s="69" t="s">
        <v>4</v>
      </c>
      <c r="E1295" s="30">
        <f t="shared" si="21"/>
        <v>5525.8499999999995</v>
      </c>
      <c r="F1295" s="26"/>
      <c r="G1295" s="26"/>
      <c r="H1295" s="26"/>
      <c r="I1295" s="26"/>
      <c r="J1295" s="26"/>
      <c r="K1295" s="26"/>
    </row>
    <row r="1296" spans="1:11" x14ac:dyDescent="0.25">
      <c r="A1296" s="69">
        <v>82</v>
      </c>
      <c r="B1296" s="28">
        <v>108.3</v>
      </c>
      <c r="C1296" s="70">
        <v>0.69853009259259258</v>
      </c>
      <c r="D1296" s="69" t="s">
        <v>4</v>
      </c>
      <c r="E1296" s="30">
        <f t="shared" si="21"/>
        <v>8880.6</v>
      </c>
      <c r="F1296" s="26"/>
      <c r="G1296" s="26"/>
      <c r="H1296" s="26"/>
      <c r="I1296" s="26"/>
      <c r="J1296" s="26"/>
      <c r="K1296" s="26"/>
    </row>
    <row r="1297" spans="1:11" x14ac:dyDescent="0.25">
      <c r="A1297" s="69">
        <v>131</v>
      </c>
      <c r="B1297" s="28">
        <v>108.45</v>
      </c>
      <c r="C1297" s="70">
        <v>0.69938657407407412</v>
      </c>
      <c r="D1297" s="69" t="s">
        <v>1</v>
      </c>
      <c r="E1297" s="30">
        <f t="shared" si="21"/>
        <v>14206.95</v>
      </c>
      <c r="F1297" s="26"/>
      <c r="G1297" s="26"/>
      <c r="H1297" s="26"/>
      <c r="I1297" s="26"/>
      <c r="J1297" s="26"/>
      <c r="K1297" s="26"/>
    </row>
    <row r="1298" spans="1:11" x14ac:dyDescent="0.25">
      <c r="A1298" s="69">
        <v>45</v>
      </c>
      <c r="B1298" s="28">
        <v>108.6</v>
      </c>
      <c r="C1298" s="70">
        <v>0.70078703703703704</v>
      </c>
      <c r="D1298" s="69" t="s">
        <v>20</v>
      </c>
      <c r="E1298" s="30">
        <f t="shared" si="21"/>
        <v>4887</v>
      </c>
      <c r="F1298" s="26"/>
      <c r="G1298" s="26"/>
      <c r="H1298" s="26"/>
      <c r="I1298" s="26"/>
      <c r="J1298" s="26"/>
      <c r="K1298" s="26"/>
    </row>
    <row r="1299" spans="1:11" x14ac:dyDescent="0.25">
      <c r="A1299" s="69">
        <v>5</v>
      </c>
      <c r="B1299" s="28">
        <v>108.6</v>
      </c>
      <c r="C1299" s="70">
        <v>0.70078703703703704</v>
      </c>
      <c r="D1299" s="69" t="s">
        <v>1</v>
      </c>
      <c r="E1299" s="30">
        <f t="shared" si="21"/>
        <v>543</v>
      </c>
      <c r="F1299" s="26"/>
      <c r="G1299" s="26"/>
      <c r="H1299" s="26"/>
      <c r="I1299" s="26"/>
      <c r="J1299" s="26"/>
      <c r="K1299" s="26"/>
    </row>
    <row r="1300" spans="1:11" x14ac:dyDescent="0.25">
      <c r="A1300" s="69">
        <v>41</v>
      </c>
      <c r="B1300" s="28">
        <v>108.65</v>
      </c>
      <c r="C1300" s="70">
        <v>0.70083333333333331</v>
      </c>
      <c r="D1300" s="69" t="s">
        <v>19</v>
      </c>
      <c r="E1300" s="30">
        <f t="shared" si="21"/>
        <v>4454.6500000000005</v>
      </c>
      <c r="F1300" s="26"/>
      <c r="G1300" s="26"/>
      <c r="H1300" s="26"/>
      <c r="I1300" s="26"/>
      <c r="J1300" s="26"/>
      <c r="K1300" s="26"/>
    </row>
    <row r="1301" spans="1:11" x14ac:dyDescent="0.25">
      <c r="A1301" s="69">
        <v>50</v>
      </c>
      <c r="B1301" s="28">
        <v>108.65</v>
      </c>
      <c r="C1301" s="70">
        <v>0.70083333333333331</v>
      </c>
      <c r="D1301" s="69" t="s">
        <v>19</v>
      </c>
      <c r="E1301" s="30">
        <f t="shared" si="21"/>
        <v>5432.5</v>
      </c>
      <c r="F1301" s="26"/>
      <c r="G1301" s="26"/>
      <c r="H1301" s="26"/>
      <c r="I1301" s="26"/>
      <c r="J1301" s="26"/>
      <c r="K1301" s="26"/>
    </row>
    <row r="1302" spans="1:11" x14ac:dyDescent="0.25">
      <c r="A1302" s="69">
        <v>9</v>
      </c>
      <c r="B1302" s="28">
        <v>108.65</v>
      </c>
      <c r="C1302" s="70">
        <v>0.70083333333333331</v>
      </c>
      <c r="D1302" s="69" t="s">
        <v>19</v>
      </c>
      <c r="E1302" s="30">
        <f t="shared" si="21"/>
        <v>977.85</v>
      </c>
      <c r="F1302" s="26"/>
      <c r="G1302" s="26"/>
      <c r="H1302" s="26"/>
      <c r="I1302" s="26"/>
      <c r="J1302" s="26"/>
      <c r="K1302" s="26"/>
    </row>
    <row r="1303" spans="1:11" x14ac:dyDescent="0.25">
      <c r="A1303" s="69">
        <v>41</v>
      </c>
      <c r="B1303" s="28">
        <v>108.65</v>
      </c>
      <c r="C1303" s="70">
        <v>0.70089120370370361</v>
      </c>
      <c r="D1303" s="69" t="s">
        <v>19</v>
      </c>
      <c r="E1303" s="30">
        <f t="shared" si="21"/>
        <v>4454.6500000000005</v>
      </c>
      <c r="F1303" s="26"/>
      <c r="G1303" s="26"/>
      <c r="H1303" s="26"/>
      <c r="I1303" s="26"/>
      <c r="J1303" s="26"/>
      <c r="K1303" s="26"/>
    </row>
    <row r="1304" spans="1:11" x14ac:dyDescent="0.25">
      <c r="A1304" s="69">
        <v>37</v>
      </c>
      <c r="B1304" s="28">
        <v>108.65</v>
      </c>
      <c r="C1304" s="70">
        <v>0.70089120370370361</v>
      </c>
      <c r="D1304" s="69" t="s">
        <v>19</v>
      </c>
      <c r="E1304" s="30">
        <f t="shared" si="21"/>
        <v>4020.05</v>
      </c>
      <c r="F1304" s="26"/>
      <c r="G1304" s="26"/>
      <c r="H1304" s="26"/>
      <c r="I1304" s="26"/>
      <c r="J1304" s="26"/>
      <c r="K1304" s="26"/>
    </row>
    <row r="1305" spans="1:11" x14ac:dyDescent="0.25">
      <c r="A1305" s="69">
        <v>122</v>
      </c>
      <c r="B1305" s="28">
        <v>108.55</v>
      </c>
      <c r="C1305" s="70">
        <v>0.70116898148148143</v>
      </c>
      <c r="D1305" s="69" t="s">
        <v>1</v>
      </c>
      <c r="E1305" s="30">
        <f t="shared" si="21"/>
        <v>13243.1</v>
      </c>
      <c r="F1305" s="26"/>
      <c r="G1305" s="26"/>
      <c r="H1305" s="26"/>
      <c r="I1305" s="26"/>
      <c r="J1305" s="26"/>
      <c r="K1305" s="26"/>
    </row>
    <row r="1306" spans="1:11" x14ac:dyDescent="0.25">
      <c r="A1306" s="69">
        <v>53</v>
      </c>
      <c r="B1306" s="28">
        <v>108.6</v>
      </c>
      <c r="C1306" s="70">
        <v>0.70133101851851842</v>
      </c>
      <c r="D1306" s="69" t="s">
        <v>4</v>
      </c>
      <c r="E1306" s="30">
        <f t="shared" si="21"/>
        <v>5755.7999999999993</v>
      </c>
      <c r="F1306" s="26"/>
      <c r="G1306" s="26"/>
      <c r="H1306" s="26"/>
      <c r="I1306" s="26"/>
      <c r="J1306" s="26"/>
      <c r="K1306" s="26"/>
    </row>
    <row r="1307" spans="1:11" x14ac:dyDescent="0.25">
      <c r="A1307" s="69">
        <v>42</v>
      </c>
      <c r="B1307" s="28">
        <v>108.55</v>
      </c>
      <c r="C1307" s="70">
        <v>0.70268518518518519</v>
      </c>
      <c r="D1307" s="69" t="s">
        <v>1</v>
      </c>
      <c r="E1307" s="30">
        <f t="shared" si="21"/>
        <v>4559.0999999999995</v>
      </c>
      <c r="F1307" s="26"/>
      <c r="G1307" s="26"/>
      <c r="H1307" s="26"/>
      <c r="I1307" s="26"/>
      <c r="J1307" s="26"/>
      <c r="K1307" s="26"/>
    </row>
    <row r="1308" spans="1:11" x14ac:dyDescent="0.25">
      <c r="A1308" s="69">
        <v>70</v>
      </c>
      <c r="B1308" s="28">
        <v>108.55</v>
      </c>
      <c r="C1308" s="70">
        <v>0.70268518518518519</v>
      </c>
      <c r="D1308" s="69" t="s">
        <v>1</v>
      </c>
      <c r="E1308" s="30">
        <f t="shared" si="21"/>
        <v>7598.5</v>
      </c>
      <c r="F1308" s="26"/>
      <c r="G1308" s="26"/>
      <c r="H1308" s="26"/>
      <c r="I1308" s="26"/>
      <c r="J1308" s="26"/>
      <c r="K1308" s="26"/>
    </row>
    <row r="1309" spans="1:11" x14ac:dyDescent="0.25">
      <c r="A1309" s="69">
        <v>51</v>
      </c>
      <c r="B1309" s="28">
        <v>108.5</v>
      </c>
      <c r="C1309" s="70">
        <v>0.70277777777777783</v>
      </c>
      <c r="D1309" s="69" t="s">
        <v>1</v>
      </c>
      <c r="E1309" s="30">
        <f t="shared" si="21"/>
        <v>5533.5</v>
      </c>
      <c r="F1309" s="26"/>
      <c r="G1309" s="26"/>
      <c r="H1309" s="26"/>
      <c r="I1309" s="26"/>
      <c r="J1309" s="26"/>
      <c r="K1309" s="26"/>
    </row>
    <row r="1310" spans="1:11" x14ac:dyDescent="0.25">
      <c r="A1310" s="69">
        <v>40</v>
      </c>
      <c r="B1310" s="28">
        <v>108.65</v>
      </c>
      <c r="C1310" s="70">
        <v>0.70387731481481486</v>
      </c>
      <c r="D1310" s="69" t="s">
        <v>1</v>
      </c>
      <c r="E1310" s="30">
        <f t="shared" si="21"/>
        <v>4346</v>
      </c>
      <c r="F1310" s="26"/>
      <c r="G1310" s="26"/>
      <c r="H1310" s="26"/>
      <c r="I1310" s="26"/>
      <c r="J1310" s="26"/>
      <c r="K1310" s="26"/>
    </row>
    <row r="1311" spans="1:11" x14ac:dyDescent="0.25">
      <c r="A1311" s="69">
        <v>36</v>
      </c>
      <c r="B1311" s="28">
        <v>108.65</v>
      </c>
      <c r="C1311" s="70">
        <v>0.70387731481481486</v>
      </c>
      <c r="D1311" s="69" t="s">
        <v>1</v>
      </c>
      <c r="E1311" s="30">
        <f t="shared" si="21"/>
        <v>3911.4</v>
      </c>
      <c r="F1311" s="26"/>
      <c r="G1311" s="26"/>
      <c r="H1311" s="26"/>
      <c r="I1311" s="26"/>
      <c r="J1311" s="26"/>
      <c r="K1311" s="26"/>
    </row>
    <row r="1312" spans="1:11" x14ac:dyDescent="0.25">
      <c r="A1312" s="69">
        <v>26</v>
      </c>
      <c r="B1312" s="28">
        <v>108.75</v>
      </c>
      <c r="C1312" s="70">
        <v>0.7039467592592592</v>
      </c>
      <c r="D1312" s="69" t="s">
        <v>20</v>
      </c>
      <c r="E1312" s="30">
        <f t="shared" si="21"/>
        <v>2827.5</v>
      </c>
      <c r="F1312" s="26"/>
      <c r="G1312" s="26"/>
      <c r="H1312" s="26"/>
      <c r="I1312" s="26"/>
      <c r="J1312" s="26"/>
      <c r="K1312" s="26"/>
    </row>
    <row r="1313" spans="1:11" x14ac:dyDescent="0.25">
      <c r="A1313" s="69">
        <v>75</v>
      </c>
      <c r="B1313" s="28">
        <v>108.75</v>
      </c>
      <c r="C1313" s="70">
        <v>0.7039467592592592</v>
      </c>
      <c r="D1313" s="69" t="s">
        <v>1</v>
      </c>
      <c r="E1313" s="30">
        <f t="shared" si="21"/>
        <v>8156.25</v>
      </c>
      <c r="F1313" s="26"/>
      <c r="G1313" s="26"/>
      <c r="H1313" s="26"/>
      <c r="I1313" s="26"/>
      <c r="J1313" s="26"/>
      <c r="K1313" s="26"/>
    </row>
    <row r="1314" spans="1:11" x14ac:dyDescent="0.25">
      <c r="A1314" s="69">
        <v>1</v>
      </c>
      <c r="B1314" s="28">
        <v>108.75</v>
      </c>
      <c r="C1314" s="70">
        <v>0.7039467592592592</v>
      </c>
      <c r="D1314" s="69" t="s">
        <v>1</v>
      </c>
      <c r="E1314" s="30">
        <f t="shared" si="21"/>
        <v>108.75</v>
      </c>
      <c r="F1314" s="26"/>
      <c r="G1314" s="26"/>
      <c r="H1314" s="26"/>
      <c r="I1314" s="26"/>
      <c r="J1314" s="26"/>
      <c r="K1314" s="26"/>
    </row>
    <row r="1315" spans="1:11" x14ac:dyDescent="0.25">
      <c r="A1315" s="69">
        <v>34</v>
      </c>
      <c r="B1315" s="28">
        <v>108.75</v>
      </c>
      <c r="C1315" s="70">
        <v>0.7039467592592592</v>
      </c>
      <c r="D1315" s="69" t="s">
        <v>4</v>
      </c>
      <c r="E1315" s="30">
        <f t="shared" si="21"/>
        <v>3697.5</v>
      </c>
      <c r="F1315" s="26"/>
      <c r="G1315" s="26"/>
      <c r="H1315" s="26"/>
      <c r="I1315" s="26"/>
      <c r="J1315" s="26"/>
      <c r="K1315" s="26"/>
    </row>
    <row r="1316" spans="1:11" x14ac:dyDescent="0.25">
      <c r="A1316" s="69">
        <v>111</v>
      </c>
      <c r="B1316" s="28">
        <v>108.7</v>
      </c>
      <c r="C1316" s="70">
        <v>0.70399305555555569</v>
      </c>
      <c r="D1316" s="69" t="s">
        <v>1</v>
      </c>
      <c r="E1316" s="30">
        <f t="shared" si="21"/>
        <v>12065.7</v>
      </c>
      <c r="F1316" s="26"/>
      <c r="G1316" s="26"/>
      <c r="H1316" s="26"/>
      <c r="I1316" s="26"/>
      <c r="J1316" s="26"/>
      <c r="K1316" s="26"/>
    </row>
    <row r="1317" spans="1:11" x14ac:dyDescent="0.25">
      <c r="A1317" s="69">
        <v>24</v>
      </c>
      <c r="B1317" s="28">
        <v>108.75</v>
      </c>
      <c r="C1317" s="70">
        <v>0.70408564814814811</v>
      </c>
      <c r="D1317" s="69" t="s">
        <v>1</v>
      </c>
      <c r="E1317" s="30">
        <f t="shared" si="21"/>
        <v>2610</v>
      </c>
      <c r="F1317" s="26"/>
      <c r="G1317" s="26"/>
      <c r="H1317" s="26"/>
      <c r="I1317" s="26"/>
      <c r="J1317" s="26"/>
      <c r="K1317" s="26"/>
    </row>
    <row r="1318" spans="1:11" x14ac:dyDescent="0.25">
      <c r="A1318" s="69">
        <v>50</v>
      </c>
      <c r="B1318" s="28">
        <v>108.75</v>
      </c>
      <c r="C1318" s="70">
        <v>0.70408564814814811</v>
      </c>
      <c r="D1318" s="69" t="s">
        <v>1</v>
      </c>
      <c r="E1318" s="30">
        <f t="shared" si="21"/>
        <v>5437.5</v>
      </c>
      <c r="F1318" s="26"/>
      <c r="G1318" s="26"/>
      <c r="H1318" s="26"/>
      <c r="I1318" s="26"/>
      <c r="J1318" s="26"/>
      <c r="K1318" s="26"/>
    </row>
    <row r="1319" spans="1:11" x14ac:dyDescent="0.25">
      <c r="A1319" s="69">
        <v>50</v>
      </c>
      <c r="B1319" s="28">
        <v>108.75</v>
      </c>
      <c r="C1319" s="70">
        <v>0.70408564814814811</v>
      </c>
      <c r="D1319" s="69" t="s">
        <v>1</v>
      </c>
      <c r="E1319" s="30">
        <f t="shared" si="21"/>
        <v>5437.5</v>
      </c>
      <c r="F1319" s="26"/>
      <c r="G1319" s="26"/>
      <c r="H1319" s="26"/>
      <c r="I1319" s="26"/>
      <c r="J1319" s="26"/>
      <c r="K1319" s="26"/>
    </row>
    <row r="1320" spans="1:11" x14ac:dyDescent="0.25">
      <c r="A1320" s="69">
        <v>50</v>
      </c>
      <c r="B1320" s="28">
        <v>108.75</v>
      </c>
      <c r="C1320" s="70">
        <v>0.70408564814814811</v>
      </c>
      <c r="D1320" s="69" t="s">
        <v>1</v>
      </c>
      <c r="E1320" s="30">
        <f t="shared" si="21"/>
        <v>5437.5</v>
      </c>
      <c r="F1320" s="26"/>
      <c r="G1320" s="26"/>
      <c r="H1320" s="26"/>
      <c r="I1320" s="26"/>
      <c r="J1320" s="26"/>
      <c r="K1320" s="26"/>
    </row>
    <row r="1321" spans="1:11" x14ac:dyDescent="0.25">
      <c r="A1321" s="69">
        <v>50</v>
      </c>
      <c r="B1321" s="28">
        <v>108.75</v>
      </c>
      <c r="C1321" s="70">
        <v>0.70408564814814811</v>
      </c>
      <c r="D1321" s="69" t="s">
        <v>1</v>
      </c>
      <c r="E1321" s="30">
        <f t="shared" si="21"/>
        <v>5437.5</v>
      </c>
      <c r="F1321" s="26"/>
      <c r="G1321" s="26"/>
      <c r="H1321" s="26"/>
      <c r="I1321" s="26"/>
      <c r="J1321" s="26"/>
      <c r="K1321" s="26"/>
    </row>
    <row r="1322" spans="1:11" x14ac:dyDescent="0.25">
      <c r="A1322" s="69">
        <v>123</v>
      </c>
      <c r="B1322" s="28">
        <v>108.75</v>
      </c>
      <c r="C1322" s="70">
        <v>0.70408564814814811</v>
      </c>
      <c r="D1322" s="69" t="s">
        <v>1</v>
      </c>
      <c r="E1322" s="30">
        <f t="shared" si="21"/>
        <v>13376.25</v>
      </c>
      <c r="F1322" s="26"/>
      <c r="G1322" s="26"/>
      <c r="H1322" s="26"/>
      <c r="I1322" s="26"/>
      <c r="J1322" s="26"/>
      <c r="K1322" s="26"/>
    </row>
    <row r="1323" spans="1:11" x14ac:dyDescent="0.25">
      <c r="A1323" s="69">
        <v>46</v>
      </c>
      <c r="B1323" s="28">
        <v>108.75</v>
      </c>
      <c r="C1323" s="70">
        <v>0.70408564814814811</v>
      </c>
      <c r="D1323" s="69" t="s">
        <v>1</v>
      </c>
      <c r="E1323" s="30">
        <f t="shared" si="21"/>
        <v>5002.5</v>
      </c>
      <c r="F1323" s="26"/>
      <c r="G1323" s="26"/>
      <c r="H1323" s="26"/>
      <c r="I1323" s="26"/>
      <c r="J1323" s="26"/>
      <c r="K1323" s="26"/>
    </row>
    <row r="1324" spans="1:11" x14ac:dyDescent="0.25">
      <c r="A1324" s="69">
        <v>50</v>
      </c>
      <c r="B1324" s="28">
        <v>108.75</v>
      </c>
      <c r="C1324" s="70">
        <v>0.70408564814814811</v>
      </c>
      <c r="D1324" s="69" t="s">
        <v>1</v>
      </c>
      <c r="E1324" s="30">
        <f t="shared" si="21"/>
        <v>5437.5</v>
      </c>
      <c r="F1324" s="26"/>
      <c r="G1324" s="26"/>
      <c r="H1324" s="26"/>
      <c r="I1324" s="26"/>
      <c r="J1324" s="26"/>
      <c r="K1324" s="26"/>
    </row>
    <row r="1325" spans="1:11" x14ac:dyDescent="0.25">
      <c r="A1325" s="69">
        <v>57</v>
      </c>
      <c r="B1325" s="28">
        <v>108.75</v>
      </c>
      <c r="C1325" s="70">
        <v>0.70408564814814811</v>
      </c>
      <c r="D1325" s="69" t="s">
        <v>1</v>
      </c>
      <c r="E1325" s="30">
        <f t="shared" si="21"/>
        <v>6198.75</v>
      </c>
      <c r="F1325" s="26"/>
      <c r="G1325" s="26"/>
      <c r="H1325" s="26"/>
      <c r="I1325" s="26"/>
      <c r="J1325" s="26"/>
      <c r="K1325" s="26"/>
    </row>
    <row r="1326" spans="1:11" x14ac:dyDescent="0.25">
      <c r="A1326" s="69">
        <v>40</v>
      </c>
      <c r="B1326" s="28">
        <v>108.7</v>
      </c>
      <c r="C1326" s="70">
        <v>0.70416666666666661</v>
      </c>
      <c r="D1326" s="69" t="s">
        <v>4</v>
      </c>
      <c r="E1326" s="30">
        <f t="shared" si="21"/>
        <v>4348</v>
      </c>
      <c r="F1326" s="26"/>
      <c r="G1326" s="26"/>
      <c r="H1326" s="26"/>
      <c r="I1326" s="26"/>
      <c r="J1326" s="26"/>
      <c r="K1326" s="26"/>
    </row>
    <row r="1327" spans="1:11" x14ac:dyDescent="0.25">
      <c r="A1327" s="69">
        <v>11</v>
      </c>
      <c r="B1327" s="28">
        <v>108.7</v>
      </c>
      <c r="C1327" s="70">
        <v>0.70416666666666661</v>
      </c>
      <c r="D1327" s="69" t="s">
        <v>4</v>
      </c>
      <c r="E1327" s="30">
        <f t="shared" si="21"/>
        <v>1195.7</v>
      </c>
      <c r="F1327" s="26"/>
      <c r="G1327" s="26"/>
      <c r="H1327" s="26"/>
      <c r="I1327" s="26"/>
      <c r="J1327" s="26"/>
      <c r="K1327" s="26"/>
    </row>
    <row r="1328" spans="1:11" x14ac:dyDescent="0.25">
      <c r="A1328" s="69">
        <v>40</v>
      </c>
      <c r="B1328" s="28">
        <v>108.7</v>
      </c>
      <c r="C1328" s="70">
        <v>0.70416666666666661</v>
      </c>
      <c r="D1328" s="69" t="s">
        <v>1</v>
      </c>
      <c r="E1328" s="30">
        <f t="shared" si="21"/>
        <v>4348</v>
      </c>
      <c r="F1328" s="26"/>
      <c r="G1328" s="26"/>
      <c r="H1328" s="26"/>
      <c r="I1328" s="26"/>
      <c r="J1328" s="26"/>
      <c r="K1328" s="26"/>
    </row>
    <row r="1329" spans="1:11" x14ac:dyDescent="0.25">
      <c r="A1329" s="69">
        <v>53</v>
      </c>
      <c r="B1329" s="28">
        <v>108.7</v>
      </c>
      <c r="C1329" s="70">
        <v>0.70416666666666661</v>
      </c>
      <c r="D1329" s="69" t="s">
        <v>1</v>
      </c>
      <c r="E1329" s="30">
        <f t="shared" si="21"/>
        <v>5761.1</v>
      </c>
      <c r="F1329" s="26"/>
      <c r="G1329" s="26"/>
      <c r="H1329" s="26"/>
      <c r="I1329" s="26"/>
      <c r="J1329" s="26"/>
      <c r="K1329" s="26"/>
    </row>
    <row r="1330" spans="1:11" x14ac:dyDescent="0.25">
      <c r="A1330" s="69">
        <v>51</v>
      </c>
      <c r="B1330" s="28">
        <v>108.7</v>
      </c>
      <c r="C1330" s="70">
        <v>0.70457175925925919</v>
      </c>
      <c r="D1330" s="69" t="s">
        <v>1</v>
      </c>
      <c r="E1330" s="30">
        <f t="shared" si="21"/>
        <v>5543.7</v>
      </c>
      <c r="F1330" s="26"/>
      <c r="G1330" s="26"/>
      <c r="H1330" s="26"/>
      <c r="I1330" s="26"/>
      <c r="J1330" s="26"/>
      <c r="K1330" s="26"/>
    </row>
    <row r="1331" spans="1:11" x14ac:dyDescent="0.25">
      <c r="A1331" s="69">
        <v>165</v>
      </c>
      <c r="B1331" s="28">
        <v>108.75</v>
      </c>
      <c r="C1331" s="70">
        <v>0.70508101851851845</v>
      </c>
      <c r="D1331" s="69" t="s">
        <v>19</v>
      </c>
      <c r="E1331" s="30">
        <f t="shared" si="21"/>
        <v>17943.75</v>
      </c>
      <c r="F1331" s="26"/>
      <c r="G1331" s="26"/>
      <c r="H1331" s="26"/>
      <c r="I1331" s="26"/>
      <c r="J1331" s="26"/>
      <c r="K1331" s="26"/>
    </row>
    <row r="1332" spans="1:11" x14ac:dyDescent="0.25">
      <c r="A1332" s="69">
        <v>77</v>
      </c>
      <c r="B1332" s="28">
        <v>108.75</v>
      </c>
      <c r="C1332" s="70">
        <v>0.7053356481481482</v>
      </c>
      <c r="D1332" s="69" t="s">
        <v>19</v>
      </c>
      <c r="E1332" s="30">
        <f t="shared" si="21"/>
        <v>8373.75</v>
      </c>
      <c r="F1332" s="26"/>
      <c r="G1332" s="26"/>
      <c r="H1332" s="26"/>
      <c r="I1332" s="26"/>
      <c r="J1332" s="26"/>
      <c r="K1332" s="26"/>
    </row>
    <row r="1333" spans="1:11" x14ac:dyDescent="0.25">
      <c r="A1333" s="69">
        <v>58</v>
      </c>
      <c r="B1333" s="28">
        <v>108.7</v>
      </c>
      <c r="C1333" s="70">
        <v>0.70568287037037036</v>
      </c>
      <c r="D1333" s="69" t="s">
        <v>4</v>
      </c>
      <c r="E1333" s="30">
        <f t="shared" si="21"/>
        <v>6304.6</v>
      </c>
      <c r="F1333" s="26"/>
      <c r="G1333" s="26"/>
      <c r="H1333" s="26"/>
      <c r="I1333" s="26"/>
      <c r="J1333" s="26"/>
      <c r="K1333" s="26"/>
    </row>
    <row r="1334" spans="1:11" x14ac:dyDescent="0.25">
      <c r="A1334" s="69">
        <v>92</v>
      </c>
      <c r="B1334" s="28">
        <v>108.7</v>
      </c>
      <c r="C1334" s="70">
        <v>0.70568287037037036</v>
      </c>
      <c r="D1334" s="69" t="s">
        <v>1</v>
      </c>
      <c r="E1334" s="30">
        <f t="shared" si="21"/>
        <v>10000.4</v>
      </c>
      <c r="F1334" s="26"/>
      <c r="G1334" s="26"/>
      <c r="H1334" s="26"/>
      <c r="I1334" s="26"/>
      <c r="J1334" s="26"/>
      <c r="K1334" s="26"/>
    </row>
    <row r="1335" spans="1:11" x14ac:dyDescent="0.25">
      <c r="A1335" s="69">
        <v>72</v>
      </c>
      <c r="B1335" s="28">
        <v>108.65</v>
      </c>
      <c r="C1335" s="70">
        <v>0.70657407407407413</v>
      </c>
      <c r="D1335" s="69" t="s">
        <v>4</v>
      </c>
      <c r="E1335" s="30">
        <f t="shared" si="21"/>
        <v>7822.8</v>
      </c>
      <c r="F1335" s="26"/>
      <c r="G1335" s="26"/>
      <c r="H1335" s="26"/>
      <c r="I1335" s="26"/>
      <c r="J1335" s="26"/>
      <c r="K1335" s="26"/>
    </row>
    <row r="1336" spans="1:11" x14ac:dyDescent="0.25">
      <c r="A1336" s="69">
        <v>75</v>
      </c>
      <c r="B1336" s="28">
        <v>108.65</v>
      </c>
      <c r="C1336" s="70">
        <v>0.70748842592592587</v>
      </c>
      <c r="D1336" s="69" t="s">
        <v>1</v>
      </c>
      <c r="E1336" s="30">
        <f t="shared" si="21"/>
        <v>8148.75</v>
      </c>
      <c r="F1336" s="26"/>
      <c r="G1336" s="26"/>
      <c r="H1336" s="26"/>
      <c r="I1336" s="26"/>
      <c r="J1336" s="26"/>
      <c r="K1336" s="26"/>
    </row>
    <row r="1337" spans="1:11" x14ac:dyDescent="0.25">
      <c r="A1337" s="69">
        <v>21</v>
      </c>
      <c r="B1337" s="28">
        <v>108.65</v>
      </c>
      <c r="C1337" s="70">
        <v>0.70748842592592587</v>
      </c>
      <c r="D1337" s="69" t="s">
        <v>1</v>
      </c>
      <c r="E1337" s="30">
        <f t="shared" si="21"/>
        <v>2281.65</v>
      </c>
      <c r="F1337" s="26"/>
      <c r="G1337" s="26"/>
      <c r="H1337" s="26"/>
      <c r="I1337" s="26"/>
      <c r="J1337" s="26"/>
      <c r="K1337" s="26"/>
    </row>
    <row r="1338" spans="1:11" x14ac:dyDescent="0.25">
      <c r="A1338" s="69">
        <v>99</v>
      </c>
      <c r="B1338" s="28">
        <v>108.7</v>
      </c>
      <c r="C1338" s="70">
        <v>0.70866898148148139</v>
      </c>
      <c r="D1338" s="69" t="s">
        <v>19</v>
      </c>
      <c r="E1338" s="30">
        <f t="shared" si="21"/>
        <v>10761.300000000001</v>
      </c>
      <c r="F1338" s="26"/>
      <c r="G1338" s="26"/>
      <c r="H1338" s="26"/>
      <c r="I1338" s="26"/>
      <c r="J1338" s="26"/>
      <c r="K1338" s="26"/>
    </row>
    <row r="1339" spans="1:11" x14ac:dyDescent="0.25">
      <c r="A1339" s="69">
        <v>27</v>
      </c>
      <c r="B1339" s="28">
        <v>108.7</v>
      </c>
      <c r="C1339" s="70">
        <v>0.70866898148148139</v>
      </c>
      <c r="D1339" s="69" t="s">
        <v>19</v>
      </c>
      <c r="E1339" s="30">
        <f t="shared" si="21"/>
        <v>2934.9</v>
      </c>
      <c r="F1339" s="26"/>
      <c r="G1339" s="26"/>
      <c r="H1339" s="26"/>
      <c r="I1339" s="26"/>
      <c r="J1339" s="26"/>
      <c r="K1339" s="26"/>
    </row>
    <row r="1340" spans="1:11" x14ac:dyDescent="0.25">
      <c r="A1340" s="69">
        <v>56</v>
      </c>
      <c r="B1340" s="28">
        <v>108.7</v>
      </c>
      <c r="C1340" s="70">
        <v>0.70870370370370372</v>
      </c>
      <c r="D1340" s="69" t="s">
        <v>1</v>
      </c>
      <c r="E1340" s="30">
        <f t="shared" si="21"/>
        <v>6087.2</v>
      </c>
      <c r="F1340" s="26"/>
      <c r="G1340" s="26"/>
      <c r="H1340" s="26"/>
      <c r="I1340" s="26"/>
      <c r="J1340" s="26"/>
      <c r="K1340" s="26"/>
    </row>
    <row r="1341" spans="1:11" x14ac:dyDescent="0.25">
      <c r="A1341" s="69">
        <v>18</v>
      </c>
      <c r="B1341" s="28">
        <v>108.75</v>
      </c>
      <c r="C1341" s="70">
        <v>0.70921296296296299</v>
      </c>
      <c r="D1341" s="69" t="s">
        <v>4</v>
      </c>
      <c r="E1341" s="30">
        <f t="shared" si="21"/>
        <v>1957.5</v>
      </c>
      <c r="F1341" s="26"/>
      <c r="G1341" s="26"/>
      <c r="H1341" s="26"/>
      <c r="I1341" s="26"/>
      <c r="J1341" s="26"/>
      <c r="K1341" s="26"/>
    </row>
    <row r="1342" spans="1:11" x14ac:dyDescent="0.25">
      <c r="A1342" s="69">
        <v>96</v>
      </c>
      <c r="B1342" s="28">
        <v>108.75</v>
      </c>
      <c r="C1342" s="70">
        <v>0.70921296296296299</v>
      </c>
      <c r="D1342" s="69" t="s">
        <v>4</v>
      </c>
      <c r="E1342" s="30">
        <f t="shared" si="21"/>
        <v>10440</v>
      </c>
      <c r="F1342" s="26"/>
      <c r="G1342" s="26"/>
      <c r="H1342" s="26"/>
      <c r="I1342" s="26"/>
      <c r="J1342" s="26"/>
      <c r="K1342" s="26"/>
    </row>
    <row r="1343" spans="1:11" x14ac:dyDescent="0.25">
      <c r="A1343" s="69">
        <v>44</v>
      </c>
      <c r="B1343" s="28">
        <v>108.75</v>
      </c>
      <c r="C1343" s="70">
        <v>0.70921296296296299</v>
      </c>
      <c r="D1343" s="69" t="s">
        <v>1</v>
      </c>
      <c r="E1343" s="30">
        <f t="shared" si="21"/>
        <v>4785</v>
      </c>
      <c r="F1343" s="26"/>
      <c r="G1343" s="26"/>
      <c r="H1343" s="26"/>
      <c r="I1343" s="26"/>
      <c r="J1343" s="26"/>
      <c r="K1343" s="26"/>
    </row>
    <row r="1344" spans="1:11" x14ac:dyDescent="0.25">
      <c r="A1344" s="69">
        <v>47</v>
      </c>
      <c r="B1344" s="28">
        <v>108.75</v>
      </c>
      <c r="C1344" s="70">
        <v>0.70938657407407402</v>
      </c>
      <c r="D1344" s="69" t="s">
        <v>4</v>
      </c>
      <c r="E1344" s="30">
        <f t="shared" si="21"/>
        <v>5111.25</v>
      </c>
      <c r="F1344" s="26"/>
      <c r="G1344" s="26"/>
      <c r="H1344" s="26"/>
      <c r="I1344" s="26"/>
      <c r="J1344" s="26"/>
      <c r="K1344" s="26"/>
    </row>
    <row r="1345" spans="1:11" x14ac:dyDescent="0.25">
      <c r="A1345" s="69">
        <v>50</v>
      </c>
      <c r="B1345" s="28">
        <v>108.7</v>
      </c>
      <c r="C1345" s="70">
        <v>0.7098726851851852</v>
      </c>
      <c r="D1345" s="69" t="s">
        <v>4</v>
      </c>
      <c r="E1345" s="30">
        <f t="shared" si="21"/>
        <v>5435</v>
      </c>
      <c r="F1345" s="26"/>
      <c r="G1345" s="26"/>
      <c r="H1345" s="26"/>
      <c r="I1345" s="26"/>
      <c r="J1345" s="26"/>
      <c r="K1345" s="26"/>
    </row>
    <row r="1346" spans="1:11" x14ac:dyDescent="0.25">
      <c r="A1346" s="69">
        <v>86</v>
      </c>
      <c r="B1346" s="28">
        <v>108.6</v>
      </c>
      <c r="C1346" s="70">
        <v>0.710474537037037</v>
      </c>
      <c r="D1346" s="69" t="s">
        <v>4</v>
      </c>
      <c r="E1346" s="30">
        <f t="shared" si="21"/>
        <v>9339.6</v>
      </c>
      <c r="F1346" s="26"/>
      <c r="G1346" s="26"/>
      <c r="H1346" s="26"/>
      <c r="I1346" s="26"/>
      <c r="J1346" s="26"/>
      <c r="K1346" s="26"/>
    </row>
    <row r="1347" spans="1:11" x14ac:dyDescent="0.25">
      <c r="A1347" s="69">
        <v>101</v>
      </c>
      <c r="B1347" s="28">
        <v>108.6</v>
      </c>
      <c r="C1347" s="70">
        <v>0.71067129629629633</v>
      </c>
      <c r="D1347" s="69" t="s">
        <v>1</v>
      </c>
      <c r="E1347" s="30">
        <f t="shared" ref="E1347:E1410" si="22">A1347*B1347</f>
        <v>10968.599999999999</v>
      </c>
      <c r="F1347" s="26"/>
      <c r="G1347" s="26"/>
      <c r="H1347" s="26"/>
      <c r="I1347" s="26"/>
      <c r="J1347" s="26"/>
      <c r="K1347" s="26"/>
    </row>
    <row r="1348" spans="1:11" x14ac:dyDescent="0.25">
      <c r="A1348" s="69">
        <v>20</v>
      </c>
      <c r="B1348" s="28">
        <v>108.65</v>
      </c>
      <c r="C1348" s="70">
        <v>0.71111111111111114</v>
      </c>
      <c r="D1348" s="69" t="s">
        <v>1</v>
      </c>
      <c r="E1348" s="30">
        <f t="shared" si="22"/>
        <v>2173</v>
      </c>
      <c r="F1348" s="26"/>
      <c r="G1348" s="26"/>
      <c r="H1348" s="26"/>
      <c r="I1348" s="26"/>
      <c r="J1348" s="26"/>
      <c r="K1348" s="26"/>
    </row>
    <row r="1349" spans="1:11" x14ac:dyDescent="0.25">
      <c r="A1349" s="69">
        <v>114</v>
      </c>
      <c r="B1349" s="28">
        <v>108.65</v>
      </c>
      <c r="C1349" s="70">
        <v>0.71111111111111114</v>
      </c>
      <c r="D1349" s="69" t="s">
        <v>1</v>
      </c>
      <c r="E1349" s="30">
        <f t="shared" si="22"/>
        <v>12386.1</v>
      </c>
      <c r="F1349" s="26"/>
      <c r="G1349" s="26"/>
      <c r="H1349" s="26"/>
      <c r="I1349" s="26"/>
      <c r="J1349" s="26"/>
      <c r="K1349" s="26"/>
    </row>
    <row r="1350" spans="1:11" x14ac:dyDescent="0.25">
      <c r="A1350" s="69">
        <v>84</v>
      </c>
      <c r="B1350" s="28">
        <v>108.6</v>
      </c>
      <c r="C1350" s="70">
        <v>0.71165509259259263</v>
      </c>
      <c r="D1350" s="69" t="s">
        <v>1</v>
      </c>
      <c r="E1350" s="30">
        <f t="shared" si="22"/>
        <v>9122.4</v>
      </c>
      <c r="F1350" s="26"/>
      <c r="G1350" s="26"/>
      <c r="H1350" s="26"/>
      <c r="I1350" s="26"/>
      <c r="J1350" s="26"/>
      <c r="K1350" s="26"/>
    </row>
    <row r="1351" spans="1:11" x14ac:dyDescent="0.25">
      <c r="A1351" s="69">
        <v>54</v>
      </c>
      <c r="B1351" s="28">
        <v>108.65</v>
      </c>
      <c r="C1351" s="70">
        <v>0.71203703703703702</v>
      </c>
      <c r="D1351" s="69" t="s">
        <v>4</v>
      </c>
      <c r="E1351" s="30">
        <f t="shared" si="22"/>
        <v>5867.1</v>
      </c>
      <c r="F1351" s="26"/>
      <c r="G1351" s="26"/>
      <c r="H1351" s="26"/>
      <c r="I1351" s="26"/>
      <c r="J1351" s="26"/>
      <c r="K1351" s="26"/>
    </row>
    <row r="1352" spans="1:11" x14ac:dyDescent="0.25">
      <c r="A1352" s="69">
        <v>48</v>
      </c>
      <c r="B1352" s="28">
        <v>108.6</v>
      </c>
      <c r="C1352" s="70">
        <v>0.71203703703703702</v>
      </c>
      <c r="D1352" s="69" t="s">
        <v>4</v>
      </c>
      <c r="E1352" s="30">
        <f t="shared" si="22"/>
        <v>5212.7999999999993</v>
      </c>
      <c r="F1352" s="26"/>
      <c r="G1352" s="26"/>
      <c r="H1352" s="26"/>
      <c r="I1352" s="26"/>
      <c r="J1352" s="26"/>
      <c r="K1352" s="26"/>
    </row>
    <row r="1353" spans="1:11" x14ac:dyDescent="0.25">
      <c r="A1353" s="69">
        <v>51</v>
      </c>
      <c r="B1353" s="28">
        <v>108.6</v>
      </c>
      <c r="C1353" s="70">
        <v>0.71203703703703702</v>
      </c>
      <c r="D1353" s="69" t="s">
        <v>20</v>
      </c>
      <c r="E1353" s="30">
        <f t="shared" si="22"/>
        <v>5538.5999999999995</v>
      </c>
      <c r="F1353" s="26"/>
      <c r="G1353" s="26"/>
      <c r="H1353" s="26"/>
      <c r="I1353" s="26"/>
      <c r="J1353" s="26"/>
      <c r="K1353" s="26"/>
    </row>
    <row r="1354" spans="1:11" x14ac:dyDescent="0.25">
      <c r="A1354" s="69">
        <v>114</v>
      </c>
      <c r="B1354" s="28">
        <v>108.7</v>
      </c>
      <c r="C1354" s="70">
        <v>0.71263888888888882</v>
      </c>
      <c r="D1354" s="69" t="s">
        <v>1</v>
      </c>
      <c r="E1354" s="30">
        <f t="shared" si="22"/>
        <v>12391.800000000001</v>
      </c>
      <c r="F1354" s="26"/>
      <c r="G1354" s="26"/>
      <c r="H1354" s="26"/>
      <c r="I1354" s="26"/>
      <c r="J1354" s="26"/>
      <c r="K1354" s="26"/>
    </row>
    <row r="1355" spans="1:11" x14ac:dyDescent="0.25">
      <c r="A1355" s="69">
        <v>50</v>
      </c>
      <c r="B1355" s="28">
        <v>108.8</v>
      </c>
      <c r="C1355" s="70">
        <v>0.71325231481481488</v>
      </c>
      <c r="D1355" s="69" t="s">
        <v>1</v>
      </c>
      <c r="E1355" s="30">
        <f t="shared" si="22"/>
        <v>5440</v>
      </c>
      <c r="F1355" s="26"/>
      <c r="G1355" s="26"/>
      <c r="H1355" s="26"/>
      <c r="I1355" s="26"/>
      <c r="J1355" s="26"/>
      <c r="K1355" s="26"/>
    </row>
    <row r="1356" spans="1:11" x14ac:dyDescent="0.25">
      <c r="A1356" s="69">
        <v>5</v>
      </c>
      <c r="B1356" s="28">
        <v>108.8</v>
      </c>
      <c r="C1356" s="70">
        <v>0.71325231481481488</v>
      </c>
      <c r="D1356" s="69" t="s">
        <v>1</v>
      </c>
      <c r="E1356" s="30">
        <f t="shared" si="22"/>
        <v>544</v>
      </c>
      <c r="F1356" s="26"/>
      <c r="G1356" s="26"/>
      <c r="H1356" s="26"/>
      <c r="I1356" s="26"/>
      <c r="J1356" s="26"/>
      <c r="K1356" s="26"/>
    </row>
    <row r="1357" spans="1:11" x14ac:dyDescent="0.25">
      <c r="A1357" s="69">
        <v>49</v>
      </c>
      <c r="B1357" s="28">
        <v>108.85</v>
      </c>
      <c r="C1357" s="70">
        <v>0.71332175925925922</v>
      </c>
      <c r="D1357" s="69" t="s">
        <v>19</v>
      </c>
      <c r="E1357" s="30">
        <f t="shared" si="22"/>
        <v>5333.65</v>
      </c>
      <c r="F1357" s="26"/>
      <c r="G1357" s="26"/>
      <c r="H1357" s="26"/>
      <c r="I1357" s="26"/>
      <c r="J1357" s="26"/>
      <c r="K1357" s="26"/>
    </row>
    <row r="1358" spans="1:11" x14ac:dyDescent="0.25">
      <c r="A1358" s="69">
        <v>45</v>
      </c>
      <c r="B1358" s="28">
        <v>108.9</v>
      </c>
      <c r="C1358" s="70">
        <v>0.71386574074074083</v>
      </c>
      <c r="D1358" s="69" t="s">
        <v>19</v>
      </c>
      <c r="E1358" s="30">
        <f t="shared" si="22"/>
        <v>4900.5</v>
      </c>
      <c r="F1358" s="26"/>
      <c r="G1358" s="26"/>
      <c r="H1358" s="26"/>
      <c r="I1358" s="26"/>
      <c r="J1358" s="26"/>
      <c r="K1358" s="26"/>
    </row>
    <row r="1359" spans="1:11" x14ac:dyDescent="0.25">
      <c r="A1359" s="69">
        <v>35</v>
      </c>
      <c r="B1359" s="28">
        <v>108.9</v>
      </c>
      <c r="C1359" s="70">
        <v>0.71394675925925932</v>
      </c>
      <c r="D1359" s="69" t="s">
        <v>20</v>
      </c>
      <c r="E1359" s="30">
        <f t="shared" si="22"/>
        <v>3811.5</v>
      </c>
      <c r="F1359" s="26"/>
      <c r="G1359" s="26"/>
      <c r="H1359" s="26"/>
      <c r="I1359" s="26"/>
      <c r="J1359" s="26"/>
      <c r="K1359" s="26"/>
    </row>
    <row r="1360" spans="1:11" x14ac:dyDescent="0.25">
      <c r="A1360" s="69">
        <v>15</v>
      </c>
      <c r="B1360" s="28">
        <v>108.9</v>
      </c>
      <c r="C1360" s="70">
        <v>0.71394675925925932</v>
      </c>
      <c r="D1360" s="69" t="s">
        <v>20</v>
      </c>
      <c r="E1360" s="30">
        <f t="shared" si="22"/>
        <v>1633.5</v>
      </c>
      <c r="F1360" s="26"/>
      <c r="G1360" s="26"/>
      <c r="H1360" s="26"/>
      <c r="I1360" s="26"/>
      <c r="J1360" s="26"/>
      <c r="K1360" s="26"/>
    </row>
    <row r="1361" spans="1:11" x14ac:dyDescent="0.25">
      <c r="A1361" s="69">
        <v>75</v>
      </c>
      <c r="B1361" s="28">
        <v>108.85</v>
      </c>
      <c r="C1361" s="70">
        <v>0.7141319444444445</v>
      </c>
      <c r="D1361" s="69" t="s">
        <v>1</v>
      </c>
      <c r="E1361" s="30">
        <f t="shared" si="22"/>
        <v>8163.75</v>
      </c>
      <c r="F1361" s="26"/>
      <c r="G1361" s="26"/>
      <c r="H1361" s="26"/>
      <c r="I1361" s="26"/>
      <c r="J1361" s="26"/>
      <c r="K1361" s="26"/>
    </row>
    <row r="1362" spans="1:11" x14ac:dyDescent="0.25">
      <c r="A1362" s="69">
        <v>72</v>
      </c>
      <c r="B1362" s="28">
        <v>108.85</v>
      </c>
      <c r="C1362" s="70">
        <v>0.7141319444444445</v>
      </c>
      <c r="D1362" s="69" t="s">
        <v>1</v>
      </c>
      <c r="E1362" s="30">
        <f t="shared" si="22"/>
        <v>7837.2</v>
      </c>
      <c r="F1362" s="26"/>
      <c r="G1362" s="26"/>
      <c r="H1362" s="26"/>
      <c r="I1362" s="26"/>
      <c r="J1362" s="26"/>
      <c r="K1362" s="26"/>
    </row>
    <row r="1363" spans="1:11" x14ac:dyDescent="0.25">
      <c r="A1363" s="69">
        <v>4</v>
      </c>
      <c r="B1363" s="28">
        <v>108.85</v>
      </c>
      <c r="C1363" s="70">
        <v>0.71501157407407412</v>
      </c>
      <c r="D1363" s="69" t="s">
        <v>1</v>
      </c>
      <c r="E1363" s="30">
        <f t="shared" si="22"/>
        <v>435.4</v>
      </c>
      <c r="F1363" s="26"/>
      <c r="G1363" s="26"/>
      <c r="H1363" s="26"/>
      <c r="I1363" s="26"/>
      <c r="J1363" s="26"/>
      <c r="K1363" s="26"/>
    </row>
    <row r="1364" spans="1:11" x14ac:dyDescent="0.25">
      <c r="A1364" s="69">
        <v>50</v>
      </c>
      <c r="B1364" s="28">
        <v>108.85</v>
      </c>
      <c r="C1364" s="70">
        <v>0.71501157407407412</v>
      </c>
      <c r="D1364" s="69" t="s">
        <v>19</v>
      </c>
      <c r="E1364" s="30">
        <f t="shared" si="22"/>
        <v>5442.5</v>
      </c>
      <c r="F1364" s="26"/>
      <c r="G1364" s="26"/>
      <c r="H1364" s="26"/>
      <c r="I1364" s="26"/>
      <c r="J1364" s="26"/>
      <c r="K1364" s="26"/>
    </row>
    <row r="1365" spans="1:11" x14ac:dyDescent="0.25">
      <c r="A1365" s="69">
        <v>49</v>
      </c>
      <c r="B1365" s="28">
        <v>108.85</v>
      </c>
      <c r="C1365" s="70">
        <v>0.71502314814814805</v>
      </c>
      <c r="D1365" s="69" t="s">
        <v>19</v>
      </c>
      <c r="E1365" s="30">
        <f t="shared" si="22"/>
        <v>5333.65</v>
      </c>
      <c r="F1365" s="26"/>
      <c r="G1365" s="26"/>
      <c r="H1365" s="26"/>
      <c r="I1365" s="26"/>
      <c r="J1365" s="26"/>
      <c r="K1365" s="26"/>
    </row>
    <row r="1366" spans="1:11" x14ac:dyDescent="0.25">
      <c r="A1366" s="69">
        <v>22</v>
      </c>
      <c r="B1366" s="28">
        <v>108.85</v>
      </c>
      <c r="C1366" s="70">
        <v>0.71502314814814805</v>
      </c>
      <c r="D1366" s="69" t="s">
        <v>19</v>
      </c>
      <c r="E1366" s="30">
        <f t="shared" si="22"/>
        <v>2394.6999999999998</v>
      </c>
      <c r="F1366" s="26"/>
      <c r="G1366" s="26"/>
      <c r="H1366" s="26"/>
      <c r="I1366" s="26"/>
      <c r="J1366" s="26"/>
      <c r="K1366" s="26"/>
    </row>
    <row r="1367" spans="1:11" x14ac:dyDescent="0.25">
      <c r="A1367" s="69">
        <v>101</v>
      </c>
      <c r="B1367" s="28">
        <v>108.8</v>
      </c>
      <c r="C1367" s="70">
        <v>0.71591435185185182</v>
      </c>
      <c r="D1367" s="69" t="s">
        <v>4</v>
      </c>
      <c r="E1367" s="30">
        <f t="shared" si="22"/>
        <v>10988.8</v>
      </c>
      <c r="F1367" s="26"/>
      <c r="G1367" s="26"/>
      <c r="H1367" s="26"/>
      <c r="I1367" s="26"/>
      <c r="J1367" s="26"/>
      <c r="K1367" s="26"/>
    </row>
    <row r="1368" spans="1:11" x14ac:dyDescent="0.25">
      <c r="A1368" s="69">
        <v>60</v>
      </c>
      <c r="B1368" s="28">
        <v>108.8</v>
      </c>
      <c r="C1368" s="70">
        <v>0.71591435185185182</v>
      </c>
      <c r="D1368" s="69" t="s">
        <v>20</v>
      </c>
      <c r="E1368" s="30">
        <f t="shared" si="22"/>
        <v>6528</v>
      </c>
      <c r="F1368" s="26"/>
      <c r="G1368" s="26"/>
      <c r="H1368" s="26"/>
      <c r="I1368" s="26"/>
      <c r="J1368" s="26"/>
      <c r="K1368" s="26"/>
    </row>
    <row r="1369" spans="1:11" x14ac:dyDescent="0.25">
      <c r="A1369" s="69">
        <v>74</v>
      </c>
      <c r="B1369" s="28">
        <v>108.75</v>
      </c>
      <c r="C1369" s="70">
        <v>0.71596064814814808</v>
      </c>
      <c r="D1369" s="69" t="s">
        <v>1</v>
      </c>
      <c r="E1369" s="30">
        <f t="shared" si="22"/>
        <v>8047.5</v>
      </c>
      <c r="F1369" s="26"/>
      <c r="G1369" s="26"/>
      <c r="H1369" s="26"/>
      <c r="I1369" s="26"/>
      <c r="J1369" s="26"/>
      <c r="K1369" s="26"/>
    </row>
    <row r="1370" spans="1:11" x14ac:dyDescent="0.25">
      <c r="A1370" s="69">
        <v>47</v>
      </c>
      <c r="B1370" s="28">
        <v>108.8</v>
      </c>
      <c r="C1370" s="70">
        <v>0.71645833333333331</v>
      </c>
      <c r="D1370" s="69" t="s">
        <v>20</v>
      </c>
      <c r="E1370" s="30">
        <f t="shared" si="22"/>
        <v>5113.5999999999995</v>
      </c>
      <c r="F1370" s="26"/>
      <c r="G1370" s="26"/>
      <c r="H1370" s="26"/>
      <c r="I1370" s="26"/>
      <c r="J1370" s="26"/>
      <c r="K1370" s="26"/>
    </row>
    <row r="1371" spans="1:11" x14ac:dyDescent="0.25">
      <c r="A1371" s="69">
        <v>57</v>
      </c>
      <c r="B1371" s="28">
        <v>108.8</v>
      </c>
      <c r="C1371" s="70">
        <v>0.71663194444444445</v>
      </c>
      <c r="D1371" s="69" t="s">
        <v>4</v>
      </c>
      <c r="E1371" s="30">
        <f t="shared" si="22"/>
        <v>6201.5999999999995</v>
      </c>
      <c r="F1371" s="26"/>
      <c r="G1371" s="26"/>
      <c r="H1371" s="26"/>
      <c r="I1371" s="26"/>
      <c r="J1371" s="26"/>
      <c r="K1371" s="26"/>
    </row>
    <row r="1372" spans="1:11" x14ac:dyDescent="0.25">
      <c r="A1372" s="69">
        <v>47</v>
      </c>
      <c r="B1372" s="28">
        <v>108.85</v>
      </c>
      <c r="C1372" s="70">
        <v>0.71701388888888884</v>
      </c>
      <c r="D1372" s="69" t="s">
        <v>1</v>
      </c>
      <c r="E1372" s="30">
        <f t="shared" si="22"/>
        <v>5115.95</v>
      </c>
      <c r="F1372" s="26"/>
      <c r="G1372" s="26"/>
      <c r="H1372" s="26"/>
      <c r="I1372" s="26"/>
      <c r="J1372" s="26"/>
      <c r="K1372" s="26"/>
    </row>
    <row r="1373" spans="1:11" x14ac:dyDescent="0.25">
      <c r="A1373" s="69">
        <v>45</v>
      </c>
      <c r="B1373" s="28">
        <v>108.85</v>
      </c>
      <c r="C1373" s="70">
        <v>0.71701388888888884</v>
      </c>
      <c r="D1373" s="69" t="s">
        <v>4</v>
      </c>
      <c r="E1373" s="30">
        <f t="shared" si="22"/>
        <v>4898.25</v>
      </c>
      <c r="F1373" s="26"/>
      <c r="G1373" s="26"/>
      <c r="H1373" s="26"/>
      <c r="I1373" s="26"/>
      <c r="J1373" s="26"/>
      <c r="K1373" s="26"/>
    </row>
    <row r="1374" spans="1:11" x14ac:dyDescent="0.25">
      <c r="A1374" s="69">
        <v>50</v>
      </c>
      <c r="B1374" s="28">
        <v>108.85</v>
      </c>
      <c r="C1374" s="70">
        <v>0.71810185185185194</v>
      </c>
      <c r="D1374" s="69" t="s">
        <v>4</v>
      </c>
      <c r="E1374" s="30">
        <f t="shared" si="22"/>
        <v>5442.5</v>
      </c>
      <c r="F1374" s="26"/>
      <c r="G1374" s="26"/>
      <c r="H1374" s="26"/>
      <c r="I1374" s="26"/>
      <c r="J1374" s="26"/>
      <c r="K1374" s="26"/>
    </row>
    <row r="1375" spans="1:11" x14ac:dyDescent="0.25">
      <c r="A1375" s="69">
        <v>35</v>
      </c>
      <c r="B1375" s="28">
        <v>108.85</v>
      </c>
      <c r="C1375" s="70">
        <v>0.71810185185185194</v>
      </c>
      <c r="D1375" s="69" t="s">
        <v>4</v>
      </c>
      <c r="E1375" s="30">
        <f t="shared" si="22"/>
        <v>3809.75</v>
      </c>
      <c r="F1375" s="26"/>
      <c r="G1375" s="26"/>
      <c r="H1375" s="26"/>
      <c r="I1375" s="26"/>
      <c r="J1375" s="26"/>
      <c r="K1375" s="26"/>
    </row>
    <row r="1376" spans="1:11" x14ac:dyDescent="0.25">
      <c r="A1376" s="69">
        <v>5</v>
      </c>
      <c r="B1376" s="28">
        <v>108.85</v>
      </c>
      <c r="C1376" s="70">
        <v>0.71810185185185194</v>
      </c>
      <c r="D1376" s="69" t="s">
        <v>4</v>
      </c>
      <c r="E1376" s="30">
        <f t="shared" si="22"/>
        <v>544.25</v>
      </c>
      <c r="F1376" s="26"/>
      <c r="G1376" s="26"/>
      <c r="H1376" s="26"/>
      <c r="I1376" s="26"/>
      <c r="J1376" s="26"/>
      <c r="K1376" s="26"/>
    </row>
    <row r="1377" spans="1:11" x14ac:dyDescent="0.25">
      <c r="A1377" s="69">
        <v>50</v>
      </c>
      <c r="B1377" s="28">
        <v>108.85</v>
      </c>
      <c r="C1377" s="70">
        <v>0.71815972222222213</v>
      </c>
      <c r="D1377" s="69" t="s">
        <v>1</v>
      </c>
      <c r="E1377" s="30">
        <f t="shared" si="22"/>
        <v>5442.5</v>
      </c>
      <c r="F1377" s="26"/>
      <c r="G1377" s="26"/>
      <c r="H1377" s="26"/>
      <c r="I1377" s="26"/>
      <c r="J1377" s="26"/>
      <c r="K1377" s="26"/>
    </row>
    <row r="1378" spans="1:11" x14ac:dyDescent="0.25">
      <c r="A1378" s="69">
        <v>75</v>
      </c>
      <c r="B1378" s="28">
        <v>108.85</v>
      </c>
      <c r="C1378" s="70">
        <v>0.71863425925925928</v>
      </c>
      <c r="D1378" s="69" t="s">
        <v>1</v>
      </c>
      <c r="E1378" s="30">
        <f t="shared" si="22"/>
        <v>8163.75</v>
      </c>
      <c r="F1378" s="26"/>
      <c r="G1378" s="26"/>
      <c r="H1378" s="26"/>
      <c r="I1378" s="26"/>
      <c r="J1378" s="26"/>
      <c r="K1378" s="26"/>
    </row>
    <row r="1379" spans="1:11" x14ac:dyDescent="0.25">
      <c r="A1379" s="69">
        <v>7</v>
      </c>
      <c r="B1379" s="28">
        <v>108.85</v>
      </c>
      <c r="C1379" s="70">
        <v>0.71863425925925928</v>
      </c>
      <c r="D1379" s="69" t="s">
        <v>1</v>
      </c>
      <c r="E1379" s="30">
        <f t="shared" si="22"/>
        <v>761.94999999999993</v>
      </c>
      <c r="F1379" s="26"/>
      <c r="G1379" s="26"/>
      <c r="H1379" s="26"/>
      <c r="I1379" s="26"/>
      <c r="J1379" s="26"/>
      <c r="K1379" s="26"/>
    </row>
    <row r="1380" spans="1:11" x14ac:dyDescent="0.25">
      <c r="A1380" s="69">
        <v>50</v>
      </c>
      <c r="B1380" s="28">
        <v>108.85</v>
      </c>
      <c r="C1380" s="70">
        <v>0.71883101851851849</v>
      </c>
      <c r="D1380" s="69" t="s">
        <v>1</v>
      </c>
      <c r="E1380" s="30">
        <f t="shared" si="22"/>
        <v>5442.5</v>
      </c>
      <c r="F1380" s="26"/>
      <c r="G1380" s="26"/>
      <c r="H1380" s="26"/>
      <c r="I1380" s="26"/>
      <c r="J1380" s="26"/>
      <c r="K1380" s="26"/>
    </row>
    <row r="1381" spans="1:11" x14ac:dyDescent="0.25">
      <c r="A1381" s="69">
        <v>54</v>
      </c>
      <c r="B1381" s="28">
        <v>108.85</v>
      </c>
      <c r="C1381" s="70">
        <v>0.71883101851851849</v>
      </c>
      <c r="D1381" s="69" t="s">
        <v>1</v>
      </c>
      <c r="E1381" s="30">
        <f t="shared" si="22"/>
        <v>5877.9</v>
      </c>
      <c r="F1381" s="26"/>
      <c r="G1381" s="26"/>
      <c r="H1381" s="26"/>
      <c r="I1381" s="26"/>
      <c r="J1381" s="26"/>
      <c r="K1381" s="26"/>
    </row>
    <row r="1382" spans="1:11" x14ac:dyDescent="0.25">
      <c r="A1382" s="69">
        <v>2</v>
      </c>
      <c r="B1382" s="28">
        <v>108.85</v>
      </c>
      <c r="C1382" s="70">
        <v>0.71883101851851849</v>
      </c>
      <c r="D1382" s="69" t="s">
        <v>1</v>
      </c>
      <c r="E1382" s="30">
        <f t="shared" si="22"/>
        <v>217.7</v>
      </c>
      <c r="F1382" s="26"/>
      <c r="G1382" s="26"/>
      <c r="H1382" s="26"/>
      <c r="I1382" s="26"/>
      <c r="J1382" s="26"/>
      <c r="K1382" s="26"/>
    </row>
    <row r="1383" spans="1:11" x14ac:dyDescent="0.25">
      <c r="A1383" s="69">
        <v>51</v>
      </c>
      <c r="B1383" s="28">
        <v>108.8</v>
      </c>
      <c r="C1383" s="70">
        <v>0.7189699074074074</v>
      </c>
      <c r="D1383" s="69" t="s">
        <v>4</v>
      </c>
      <c r="E1383" s="30">
        <f t="shared" si="22"/>
        <v>5548.8</v>
      </c>
      <c r="F1383" s="26"/>
      <c r="G1383" s="26"/>
      <c r="H1383" s="26"/>
      <c r="I1383" s="26"/>
      <c r="J1383" s="26"/>
      <c r="K1383" s="26"/>
    </row>
    <row r="1384" spans="1:11" x14ac:dyDescent="0.25">
      <c r="A1384" s="69">
        <v>68</v>
      </c>
      <c r="B1384" s="28">
        <v>108.8</v>
      </c>
      <c r="C1384" s="70">
        <v>0.7189699074074074</v>
      </c>
      <c r="D1384" s="69" t="s">
        <v>4</v>
      </c>
      <c r="E1384" s="30">
        <f t="shared" si="22"/>
        <v>7398.4</v>
      </c>
      <c r="F1384" s="26"/>
      <c r="G1384" s="26"/>
      <c r="H1384" s="26"/>
      <c r="I1384" s="26"/>
      <c r="J1384" s="26"/>
      <c r="K1384" s="26"/>
    </row>
    <row r="1385" spans="1:11" x14ac:dyDescent="0.25">
      <c r="A1385" s="69">
        <v>22</v>
      </c>
      <c r="B1385" s="28">
        <v>108.85</v>
      </c>
      <c r="C1385" s="70">
        <v>0.71998842592592593</v>
      </c>
      <c r="D1385" s="69" t="s">
        <v>19</v>
      </c>
      <c r="E1385" s="30">
        <f t="shared" si="22"/>
        <v>2394.6999999999998</v>
      </c>
      <c r="F1385" s="26"/>
      <c r="G1385" s="26"/>
      <c r="H1385" s="26"/>
      <c r="I1385" s="26"/>
      <c r="J1385" s="26"/>
      <c r="K1385" s="26"/>
    </row>
    <row r="1386" spans="1:11" x14ac:dyDescent="0.25">
      <c r="A1386" s="69">
        <v>51</v>
      </c>
      <c r="B1386" s="28">
        <v>108.85</v>
      </c>
      <c r="C1386" s="70">
        <v>0.71998842592592593</v>
      </c>
      <c r="D1386" s="69" t="s">
        <v>19</v>
      </c>
      <c r="E1386" s="30">
        <f t="shared" si="22"/>
        <v>5551.3499999999995</v>
      </c>
      <c r="F1386" s="26"/>
      <c r="G1386" s="26"/>
      <c r="H1386" s="26"/>
      <c r="I1386" s="26"/>
      <c r="J1386" s="26"/>
      <c r="K1386" s="26"/>
    </row>
    <row r="1387" spans="1:11" x14ac:dyDescent="0.25">
      <c r="A1387" s="69">
        <v>36</v>
      </c>
      <c r="B1387" s="28">
        <v>108.85</v>
      </c>
      <c r="C1387" s="70">
        <v>0.71998842592592593</v>
      </c>
      <c r="D1387" s="69" t="s">
        <v>19</v>
      </c>
      <c r="E1387" s="30">
        <f t="shared" si="22"/>
        <v>3918.6</v>
      </c>
      <c r="F1387" s="26"/>
      <c r="G1387" s="26"/>
      <c r="H1387" s="26"/>
      <c r="I1387" s="26"/>
      <c r="J1387" s="26"/>
      <c r="K1387" s="26"/>
    </row>
    <row r="1388" spans="1:11" x14ac:dyDescent="0.25">
      <c r="A1388" s="69">
        <v>9</v>
      </c>
      <c r="B1388" s="28">
        <v>108.85</v>
      </c>
      <c r="C1388" s="70">
        <v>0.7203587962962964</v>
      </c>
      <c r="D1388" s="69" t="s">
        <v>20</v>
      </c>
      <c r="E1388" s="30">
        <f t="shared" si="22"/>
        <v>979.65</v>
      </c>
      <c r="F1388" s="26"/>
      <c r="G1388" s="26"/>
      <c r="H1388" s="26"/>
      <c r="I1388" s="26"/>
      <c r="J1388" s="26"/>
      <c r="K1388" s="26"/>
    </row>
    <row r="1389" spans="1:11" x14ac:dyDescent="0.25">
      <c r="A1389" s="69">
        <v>51</v>
      </c>
      <c r="B1389" s="28">
        <v>108.85</v>
      </c>
      <c r="C1389" s="70">
        <v>0.7203587962962964</v>
      </c>
      <c r="D1389" s="69" t="s">
        <v>19</v>
      </c>
      <c r="E1389" s="30">
        <f t="shared" si="22"/>
        <v>5551.3499999999995</v>
      </c>
      <c r="F1389" s="26"/>
      <c r="G1389" s="26"/>
      <c r="H1389" s="26"/>
      <c r="I1389" s="26"/>
      <c r="J1389" s="26"/>
      <c r="K1389" s="26"/>
    </row>
    <row r="1390" spans="1:11" x14ac:dyDescent="0.25">
      <c r="A1390" s="69">
        <v>51</v>
      </c>
      <c r="B1390" s="28">
        <v>108.85</v>
      </c>
      <c r="C1390" s="70">
        <v>0.72038194444444448</v>
      </c>
      <c r="D1390" s="69" t="s">
        <v>19</v>
      </c>
      <c r="E1390" s="30">
        <f t="shared" si="22"/>
        <v>5551.3499999999995</v>
      </c>
      <c r="F1390" s="26"/>
      <c r="G1390" s="26"/>
      <c r="H1390" s="26"/>
      <c r="I1390" s="26"/>
      <c r="J1390" s="26"/>
      <c r="K1390" s="26"/>
    </row>
    <row r="1391" spans="1:11" x14ac:dyDescent="0.25">
      <c r="A1391" s="69">
        <v>38</v>
      </c>
      <c r="B1391" s="28">
        <v>108.85</v>
      </c>
      <c r="C1391" s="70">
        <v>0.72038194444444448</v>
      </c>
      <c r="D1391" s="69" t="s">
        <v>19</v>
      </c>
      <c r="E1391" s="30">
        <f t="shared" si="22"/>
        <v>4136.3</v>
      </c>
      <c r="F1391" s="26"/>
      <c r="G1391" s="26"/>
      <c r="H1391" s="26"/>
      <c r="I1391" s="26"/>
      <c r="J1391" s="26"/>
      <c r="K1391" s="26"/>
    </row>
    <row r="1392" spans="1:11" x14ac:dyDescent="0.25">
      <c r="A1392" s="69">
        <v>50</v>
      </c>
      <c r="B1392" s="28">
        <v>108.85</v>
      </c>
      <c r="C1392" s="70">
        <v>0.720636574074074</v>
      </c>
      <c r="D1392" s="69" t="s">
        <v>19</v>
      </c>
      <c r="E1392" s="30">
        <f t="shared" si="22"/>
        <v>5442.5</v>
      </c>
      <c r="F1392" s="26"/>
      <c r="G1392" s="26"/>
      <c r="H1392" s="26"/>
      <c r="I1392" s="26"/>
      <c r="J1392" s="26"/>
      <c r="K1392" s="26"/>
    </row>
    <row r="1393" spans="1:11" x14ac:dyDescent="0.25">
      <c r="A1393" s="69">
        <v>30</v>
      </c>
      <c r="B1393" s="28">
        <v>108.85</v>
      </c>
      <c r="C1393" s="70">
        <v>0.720636574074074</v>
      </c>
      <c r="D1393" s="69" t="s">
        <v>19</v>
      </c>
      <c r="E1393" s="30">
        <f t="shared" si="22"/>
        <v>3265.5</v>
      </c>
      <c r="F1393" s="26"/>
      <c r="G1393" s="26"/>
      <c r="H1393" s="26"/>
      <c r="I1393" s="26"/>
      <c r="J1393" s="26"/>
      <c r="K1393" s="26"/>
    </row>
    <row r="1394" spans="1:11" x14ac:dyDescent="0.25">
      <c r="A1394" s="69">
        <v>51</v>
      </c>
      <c r="B1394" s="28">
        <v>108.8</v>
      </c>
      <c r="C1394" s="70">
        <v>0.7208564814814814</v>
      </c>
      <c r="D1394" s="69" t="s">
        <v>4</v>
      </c>
      <c r="E1394" s="30">
        <f t="shared" si="22"/>
        <v>5548.8</v>
      </c>
      <c r="F1394" s="26"/>
      <c r="G1394" s="26"/>
      <c r="H1394" s="26"/>
      <c r="I1394" s="26"/>
      <c r="J1394" s="26"/>
      <c r="K1394" s="26"/>
    </row>
    <row r="1395" spans="1:11" x14ac:dyDescent="0.25">
      <c r="A1395" s="69">
        <v>3</v>
      </c>
      <c r="B1395" s="28">
        <v>108.85</v>
      </c>
      <c r="C1395" s="70">
        <v>0.72140046296296301</v>
      </c>
      <c r="D1395" s="69" t="s">
        <v>19</v>
      </c>
      <c r="E1395" s="30">
        <f t="shared" si="22"/>
        <v>326.54999999999995</v>
      </c>
      <c r="F1395" s="26"/>
      <c r="G1395" s="26"/>
      <c r="H1395" s="26"/>
      <c r="I1395" s="26"/>
      <c r="J1395" s="26"/>
      <c r="K1395" s="26"/>
    </row>
    <row r="1396" spans="1:11" x14ac:dyDescent="0.25">
      <c r="A1396" s="69">
        <v>45</v>
      </c>
      <c r="B1396" s="28">
        <v>108.85</v>
      </c>
      <c r="C1396" s="70">
        <v>0.72140046296296301</v>
      </c>
      <c r="D1396" s="69" t="s">
        <v>19</v>
      </c>
      <c r="E1396" s="30">
        <f t="shared" si="22"/>
        <v>4898.25</v>
      </c>
      <c r="F1396" s="26"/>
      <c r="G1396" s="26"/>
      <c r="H1396" s="26"/>
      <c r="I1396" s="26"/>
      <c r="J1396" s="26"/>
      <c r="K1396" s="26"/>
    </row>
    <row r="1397" spans="1:11" x14ac:dyDescent="0.25">
      <c r="A1397" s="69">
        <v>29</v>
      </c>
      <c r="B1397" s="28">
        <v>108.8</v>
      </c>
      <c r="C1397" s="70">
        <v>0.72206018518518522</v>
      </c>
      <c r="D1397" s="69" t="s">
        <v>20</v>
      </c>
      <c r="E1397" s="30">
        <f t="shared" si="22"/>
        <v>3155.2</v>
      </c>
      <c r="F1397" s="26"/>
      <c r="G1397" s="26"/>
      <c r="H1397" s="26"/>
      <c r="I1397" s="26"/>
      <c r="J1397" s="26"/>
      <c r="K1397" s="26"/>
    </row>
    <row r="1398" spans="1:11" x14ac:dyDescent="0.25">
      <c r="A1398" s="69">
        <v>37</v>
      </c>
      <c r="B1398" s="28">
        <v>108.8</v>
      </c>
      <c r="C1398" s="70">
        <v>0.72206018518518522</v>
      </c>
      <c r="D1398" s="69" t="s">
        <v>1</v>
      </c>
      <c r="E1398" s="30">
        <f t="shared" si="22"/>
        <v>4025.6</v>
      </c>
      <c r="F1398" s="26"/>
      <c r="G1398" s="26"/>
      <c r="H1398" s="26"/>
      <c r="I1398" s="26"/>
      <c r="J1398" s="26"/>
      <c r="K1398" s="26"/>
    </row>
    <row r="1399" spans="1:11" x14ac:dyDescent="0.25">
      <c r="A1399" s="69">
        <v>52</v>
      </c>
      <c r="B1399" s="28">
        <v>108.8</v>
      </c>
      <c r="C1399" s="70">
        <v>0.72210648148148149</v>
      </c>
      <c r="D1399" s="69" t="s">
        <v>19</v>
      </c>
      <c r="E1399" s="30">
        <f t="shared" si="22"/>
        <v>5657.5999999999995</v>
      </c>
      <c r="F1399" s="26"/>
      <c r="G1399" s="26"/>
      <c r="H1399" s="26"/>
      <c r="I1399" s="26"/>
      <c r="J1399" s="26"/>
      <c r="K1399" s="26"/>
    </row>
    <row r="1400" spans="1:11" x14ac:dyDescent="0.25">
      <c r="A1400" s="69">
        <v>45</v>
      </c>
      <c r="B1400" s="28">
        <v>108.8</v>
      </c>
      <c r="C1400" s="70">
        <v>0.72210648148148149</v>
      </c>
      <c r="D1400" s="69" t="s">
        <v>19</v>
      </c>
      <c r="E1400" s="30">
        <f t="shared" si="22"/>
        <v>4896</v>
      </c>
      <c r="F1400" s="26"/>
      <c r="G1400" s="26"/>
      <c r="H1400" s="26"/>
      <c r="I1400" s="26"/>
      <c r="J1400" s="26"/>
      <c r="K1400" s="26"/>
    </row>
    <row r="1401" spans="1:11" x14ac:dyDescent="0.25">
      <c r="A1401" s="69">
        <v>35</v>
      </c>
      <c r="B1401" s="28">
        <v>108.8</v>
      </c>
      <c r="C1401" s="70">
        <v>0.72210648148148149</v>
      </c>
      <c r="D1401" s="69" t="s">
        <v>19</v>
      </c>
      <c r="E1401" s="30">
        <f t="shared" si="22"/>
        <v>3808</v>
      </c>
      <c r="F1401" s="26"/>
      <c r="G1401" s="26"/>
      <c r="H1401" s="26"/>
      <c r="I1401" s="26"/>
      <c r="J1401" s="26"/>
      <c r="K1401" s="26"/>
    </row>
    <row r="1402" spans="1:11" x14ac:dyDescent="0.25">
      <c r="A1402" s="69">
        <v>62</v>
      </c>
      <c r="B1402" s="28">
        <v>108.75</v>
      </c>
      <c r="C1402" s="70">
        <v>0.72210648148148149</v>
      </c>
      <c r="D1402" s="69" t="s">
        <v>4</v>
      </c>
      <c r="E1402" s="30">
        <f t="shared" si="22"/>
        <v>6742.5</v>
      </c>
      <c r="F1402" s="26"/>
      <c r="G1402" s="26"/>
      <c r="H1402" s="26"/>
      <c r="I1402" s="26"/>
      <c r="J1402" s="26"/>
      <c r="K1402" s="26"/>
    </row>
    <row r="1403" spans="1:11" x14ac:dyDescent="0.25">
      <c r="A1403" s="69">
        <v>19</v>
      </c>
      <c r="B1403" s="28">
        <v>108.75</v>
      </c>
      <c r="C1403" s="70">
        <v>0.72210648148148149</v>
      </c>
      <c r="D1403" s="69" t="s">
        <v>4</v>
      </c>
      <c r="E1403" s="30">
        <f t="shared" si="22"/>
        <v>2066.25</v>
      </c>
      <c r="F1403" s="26"/>
      <c r="G1403" s="26"/>
      <c r="H1403" s="26"/>
      <c r="I1403" s="26"/>
      <c r="J1403" s="26"/>
      <c r="K1403" s="26"/>
    </row>
    <row r="1404" spans="1:11" x14ac:dyDescent="0.25">
      <c r="A1404" s="69">
        <v>170</v>
      </c>
      <c r="B1404" s="28">
        <v>108.75</v>
      </c>
      <c r="C1404" s="70">
        <v>0.72211805555555564</v>
      </c>
      <c r="D1404" s="69" t="s">
        <v>1</v>
      </c>
      <c r="E1404" s="30">
        <f t="shared" si="22"/>
        <v>18487.5</v>
      </c>
      <c r="F1404" s="26"/>
      <c r="G1404" s="26"/>
      <c r="H1404" s="26"/>
      <c r="I1404" s="26"/>
      <c r="J1404" s="26"/>
      <c r="K1404" s="26"/>
    </row>
    <row r="1405" spans="1:11" x14ac:dyDescent="0.25">
      <c r="A1405" s="69">
        <v>75</v>
      </c>
      <c r="B1405" s="28">
        <v>108.75</v>
      </c>
      <c r="C1405" s="70">
        <v>0.72247685185185195</v>
      </c>
      <c r="D1405" s="69" t="s">
        <v>1</v>
      </c>
      <c r="E1405" s="30">
        <f t="shared" si="22"/>
        <v>8156.25</v>
      </c>
      <c r="F1405" s="26"/>
      <c r="G1405" s="26"/>
      <c r="H1405" s="26"/>
      <c r="I1405" s="26"/>
      <c r="J1405" s="26"/>
      <c r="K1405" s="26"/>
    </row>
    <row r="1406" spans="1:11" x14ac:dyDescent="0.25">
      <c r="A1406" s="69">
        <v>50</v>
      </c>
      <c r="B1406" s="28">
        <v>108.75</v>
      </c>
      <c r="C1406" s="70">
        <v>0.72247685185185195</v>
      </c>
      <c r="D1406" s="69" t="s">
        <v>1</v>
      </c>
      <c r="E1406" s="30">
        <f t="shared" si="22"/>
        <v>5437.5</v>
      </c>
      <c r="F1406" s="26"/>
      <c r="G1406" s="26"/>
      <c r="H1406" s="26"/>
      <c r="I1406" s="26"/>
      <c r="J1406" s="26"/>
      <c r="K1406" s="26"/>
    </row>
    <row r="1407" spans="1:11" x14ac:dyDescent="0.25">
      <c r="A1407" s="69">
        <v>50</v>
      </c>
      <c r="B1407" s="28">
        <v>108.75</v>
      </c>
      <c r="C1407" s="70">
        <v>0.72247685185185195</v>
      </c>
      <c r="D1407" s="69" t="s">
        <v>1</v>
      </c>
      <c r="E1407" s="30">
        <f t="shared" si="22"/>
        <v>5437.5</v>
      </c>
      <c r="F1407" s="26"/>
      <c r="G1407" s="26"/>
      <c r="H1407" s="26"/>
      <c r="I1407" s="26"/>
      <c r="J1407" s="26"/>
      <c r="K1407" s="26"/>
    </row>
    <row r="1408" spans="1:11" x14ac:dyDescent="0.25">
      <c r="A1408" s="69">
        <v>50</v>
      </c>
      <c r="B1408" s="28">
        <v>108.75</v>
      </c>
      <c r="C1408" s="70">
        <v>0.72247685185185195</v>
      </c>
      <c r="D1408" s="69" t="s">
        <v>1</v>
      </c>
      <c r="E1408" s="30">
        <f t="shared" si="22"/>
        <v>5437.5</v>
      </c>
      <c r="F1408" s="26"/>
      <c r="G1408" s="26"/>
      <c r="H1408" s="26"/>
      <c r="I1408" s="26"/>
      <c r="J1408" s="26"/>
      <c r="K1408" s="26"/>
    </row>
    <row r="1409" spans="1:11" x14ac:dyDescent="0.25">
      <c r="A1409" s="69">
        <v>50</v>
      </c>
      <c r="B1409" s="28">
        <v>108.75</v>
      </c>
      <c r="C1409" s="70">
        <v>0.72247685185185195</v>
      </c>
      <c r="D1409" s="69" t="s">
        <v>1</v>
      </c>
      <c r="E1409" s="30">
        <f t="shared" si="22"/>
        <v>5437.5</v>
      </c>
      <c r="F1409" s="26"/>
      <c r="G1409" s="26"/>
      <c r="H1409" s="26"/>
      <c r="I1409" s="26"/>
      <c r="J1409" s="26"/>
      <c r="K1409" s="26"/>
    </row>
    <row r="1410" spans="1:11" x14ac:dyDescent="0.25">
      <c r="A1410" s="69">
        <v>50</v>
      </c>
      <c r="B1410" s="28">
        <v>108.75</v>
      </c>
      <c r="C1410" s="70">
        <v>0.72247685185185195</v>
      </c>
      <c r="D1410" s="69" t="s">
        <v>1</v>
      </c>
      <c r="E1410" s="30">
        <f t="shared" si="22"/>
        <v>5437.5</v>
      </c>
      <c r="F1410" s="26"/>
      <c r="G1410" s="26"/>
      <c r="H1410" s="26"/>
      <c r="I1410" s="26"/>
      <c r="J1410" s="26"/>
      <c r="K1410" s="26"/>
    </row>
    <row r="1411" spans="1:11" x14ac:dyDescent="0.25">
      <c r="A1411" s="69">
        <v>50</v>
      </c>
      <c r="B1411" s="28">
        <v>108.75</v>
      </c>
      <c r="C1411" s="70">
        <v>0.72247685185185195</v>
      </c>
      <c r="D1411" s="69" t="s">
        <v>1</v>
      </c>
      <c r="E1411" s="30">
        <f t="shared" ref="E1411:E1474" si="23">A1411*B1411</f>
        <v>5437.5</v>
      </c>
      <c r="F1411" s="26"/>
      <c r="G1411" s="26"/>
      <c r="H1411" s="26"/>
      <c r="I1411" s="26"/>
      <c r="J1411" s="26"/>
      <c r="K1411" s="26"/>
    </row>
    <row r="1412" spans="1:11" x14ac:dyDescent="0.25">
      <c r="A1412" s="69">
        <v>19</v>
      </c>
      <c r="B1412" s="28">
        <v>108.75</v>
      </c>
      <c r="C1412" s="70">
        <v>0.72247685185185195</v>
      </c>
      <c r="D1412" s="69" t="s">
        <v>1</v>
      </c>
      <c r="E1412" s="30">
        <f t="shared" si="23"/>
        <v>2066.25</v>
      </c>
      <c r="F1412" s="26"/>
      <c r="G1412" s="26"/>
      <c r="H1412" s="26"/>
      <c r="I1412" s="26"/>
      <c r="J1412" s="26"/>
      <c r="K1412" s="26"/>
    </row>
    <row r="1413" spans="1:11" x14ac:dyDescent="0.25">
      <c r="A1413" s="69">
        <v>58</v>
      </c>
      <c r="B1413" s="28">
        <v>108.75</v>
      </c>
      <c r="C1413" s="70">
        <v>0.72247685185185195</v>
      </c>
      <c r="D1413" s="69" t="s">
        <v>1</v>
      </c>
      <c r="E1413" s="30">
        <f t="shared" si="23"/>
        <v>6307.5</v>
      </c>
      <c r="F1413" s="26"/>
      <c r="G1413" s="26"/>
      <c r="H1413" s="26"/>
      <c r="I1413" s="26"/>
      <c r="J1413" s="26"/>
      <c r="K1413" s="26"/>
    </row>
    <row r="1414" spans="1:11" x14ac:dyDescent="0.25">
      <c r="A1414" s="69">
        <v>48</v>
      </c>
      <c r="B1414" s="28">
        <v>108.75</v>
      </c>
      <c r="C1414" s="70">
        <v>0.72247685185185195</v>
      </c>
      <c r="D1414" s="69" t="s">
        <v>1</v>
      </c>
      <c r="E1414" s="30">
        <f t="shared" si="23"/>
        <v>5220</v>
      </c>
      <c r="F1414" s="26"/>
      <c r="G1414" s="26"/>
      <c r="H1414" s="26"/>
      <c r="I1414" s="26"/>
      <c r="J1414" s="26"/>
      <c r="K1414" s="26"/>
    </row>
    <row r="1415" spans="1:11" x14ac:dyDescent="0.25">
      <c r="A1415" s="69">
        <v>79</v>
      </c>
      <c r="B1415" s="28">
        <v>108.7</v>
      </c>
      <c r="C1415" s="70">
        <v>0.72260416666666671</v>
      </c>
      <c r="D1415" s="69" t="s">
        <v>20</v>
      </c>
      <c r="E1415" s="30">
        <f t="shared" si="23"/>
        <v>8587.3000000000011</v>
      </c>
      <c r="F1415" s="26"/>
      <c r="G1415" s="26"/>
      <c r="H1415" s="26"/>
      <c r="I1415" s="26"/>
      <c r="J1415" s="26"/>
      <c r="K1415" s="26"/>
    </row>
    <row r="1416" spans="1:11" x14ac:dyDescent="0.25">
      <c r="A1416" s="69">
        <v>63</v>
      </c>
      <c r="B1416" s="28">
        <v>108.65</v>
      </c>
      <c r="C1416" s="70">
        <v>0.72269675925925936</v>
      </c>
      <c r="D1416" s="69" t="s">
        <v>19</v>
      </c>
      <c r="E1416" s="30">
        <f t="shared" si="23"/>
        <v>6844.9500000000007</v>
      </c>
      <c r="F1416" s="26"/>
      <c r="G1416" s="26"/>
      <c r="H1416" s="26"/>
      <c r="I1416" s="26"/>
      <c r="J1416" s="26"/>
      <c r="K1416" s="26"/>
    </row>
    <row r="1417" spans="1:11" x14ac:dyDescent="0.25">
      <c r="A1417" s="69">
        <v>30</v>
      </c>
      <c r="B1417" s="28">
        <v>108.65</v>
      </c>
      <c r="C1417" s="70">
        <v>0.72269675925925936</v>
      </c>
      <c r="D1417" s="69" t="s">
        <v>19</v>
      </c>
      <c r="E1417" s="30">
        <f t="shared" si="23"/>
        <v>3259.5</v>
      </c>
      <c r="F1417" s="26"/>
      <c r="G1417" s="26"/>
      <c r="H1417" s="26"/>
      <c r="I1417" s="26"/>
      <c r="J1417" s="26"/>
      <c r="K1417" s="26"/>
    </row>
    <row r="1418" spans="1:11" x14ac:dyDescent="0.25">
      <c r="A1418" s="69">
        <v>47</v>
      </c>
      <c r="B1418" s="28">
        <v>108.65</v>
      </c>
      <c r="C1418" s="70">
        <v>0.72269675925925936</v>
      </c>
      <c r="D1418" s="69" t="s">
        <v>1</v>
      </c>
      <c r="E1418" s="30">
        <f t="shared" si="23"/>
        <v>5106.55</v>
      </c>
      <c r="F1418" s="26"/>
      <c r="G1418" s="26"/>
      <c r="H1418" s="26"/>
      <c r="I1418" s="26"/>
      <c r="J1418" s="26"/>
      <c r="K1418" s="26"/>
    </row>
    <row r="1419" spans="1:11" x14ac:dyDescent="0.25">
      <c r="A1419" s="69">
        <v>114</v>
      </c>
      <c r="B1419" s="28">
        <v>108.6</v>
      </c>
      <c r="C1419" s="70">
        <v>0.72271990740740744</v>
      </c>
      <c r="D1419" s="69" t="s">
        <v>4</v>
      </c>
      <c r="E1419" s="30">
        <f t="shared" si="23"/>
        <v>12380.4</v>
      </c>
      <c r="F1419" s="26"/>
      <c r="G1419" s="26"/>
      <c r="H1419" s="26"/>
      <c r="I1419" s="26"/>
      <c r="J1419" s="26"/>
      <c r="K1419" s="26"/>
    </row>
    <row r="1420" spans="1:11" x14ac:dyDescent="0.25">
      <c r="A1420" s="69">
        <v>1</v>
      </c>
      <c r="B1420" s="28">
        <v>108.65</v>
      </c>
      <c r="C1420" s="70">
        <v>0.72273148148148147</v>
      </c>
      <c r="D1420" s="69" t="s">
        <v>1</v>
      </c>
      <c r="E1420" s="30">
        <f t="shared" si="23"/>
        <v>108.65</v>
      </c>
      <c r="F1420" s="26"/>
      <c r="G1420" s="26"/>
      <c r="H1420" s="26"/>
      <c r="I1420" s="26"/>
      <c r="J1420" s="26"/>
      <c r="K1420" s="26"/>
    </row>
    <row r="1421" spans="1:11" x14ac:dyDescent="0.25">
      <c r="A1421" s="69">
        <v>45</v>
      </c>
      <c r="B1421" s="28">
        <v>108.65</v>
      </c>
      <c r="C1421" s="70">
        <v>0.72273148148148147</v>
      </c>
      <c r="D1421" s="69" t="s">
        <v>1</v>
      </c>
      <c r="E1421" s="30">
        <f t="shared" si="23"/>
        <v>4889.25</v>
      </c>
      <c r="F1421" s="26"/>
      <c r="G1421" s="26"/>
      <c r="H1421" s="26"/>
      <c r="I1421" s="26"/>
      <c r="J1421" s="26"/>
      <c r="K1421" s="26"/>
    </row>
    <row r="1422" spans="1:11" x14ac:dyDescent="0.25">
      <c r="A1422" s="69">
        <v>115</v>
      </c>
      <c r="B1422" s="28">
        <v>108.65</v>
      </c>
      <c r="C1422" s="70">
        <v>0.72274305555555562</v>
      </c>
      <c r="D1422" s="69" t="s">
        <v>1</v>
      </c>
      <c r="E1422" s="30">
        <f t="shared" si="23"/>
        <v>12494.75</v>
      </c>
      <c r="F1422" s="26"/>
      <c r="G1422" s="26"/>
      <c r="H1422" s="26"/>
      <c r="I1422" s="26"/>
      <c r="J1422" s="26"/>
      <c r="K1422" s="26"/>
    </row>
    <row r="1423" spans="1:11" x14ac:dyDescent="0.25">
      <c r="A1423" s="69">
        <v>69</v>
      </c>
      <c r="B1423" s="28">
        <v>108.8</v>
      </c>
      <c r="C1423" s="70">
        <v>0.72275462962962955</v>
      </c>
      <c r="D1423" s="69" t="s">
        <v>1</v>
      </c>
      <c r="E1423" s="30">
        <f t="shared" si="23"/>
        <v>7507.2</v>
      </c>
      <c r="F1423" s="26"/>
      <c r="G1423" s="26"/>
      <c r="H1423" s="26"/>
      <c r="I1423" s="26"/>
      <c r="J1423" s="26"/>
      <c r="K1423" s="26"/>
    </row>
    <row r="1424" spans="1:11" x14ac:dyDescent="0.25">
      <c r="A1424" s="69">
        <v>49</v>
      </c>
      <c r="B1424" s="28">
        <v>108.8</v>
      </c>
      <c r="C1424" s="70">
        <v>0.7227662037037037</v>
      </c>
      <c r="D1424" s="69" t="s">
        <v>19</v>
      </c>
      <c r="E1424" s="30">
        <f t="shared" si="23"/>
        <v>5331.2</v>
      </c>
      <c r="F1424" s="26"/>
      <c r="G1424" s="26"/>
      <c r="H1424" s="26"/>
      <c r="I1424" s="26"/>
      <c r="J1424" s="26"/>
      <c r="K1424" s="26"/>
    </row>
    <row r="1425" spans="1:11" x14ac:dyDescent="0.25">
      <c r="A1425" s="69">
        <v>32</v>
      </c>
      <c r="B1425" s="28">
        <v>108.8</v>
      </c>
      <c r="C1425" s="70">
        <v>0.7227662037037037</v>
      </c>
      <c r="D1425" s="69" t="s">
        <v>20</v>
      </c>
      <c r="E1425" s="30">
        <f t="shared" si="23"/>
        <v>3481.6</v>
      </c>
      <c r="F1425" s="26"/>
      <c r="G1425" s="26"/>
      <c r="H1425" s="26"/>
      <c r="I1425" s="26"/>
      <c r="J1425" s="26"/>
      <c r="K1425" s="26"/>
    </row>
    <row r="1426" spans="1:11" x14ac:dyDescent="0.25">
      <c r="A1426" s="69">
        <v>116</v>
      </c>
      <c r="B1426" s="28">
        <v>110.7</v>
      </c>
      <c r="C1426" s="70">
        <v>0.72297453703703696</v>
      </c>
      <c r="D1426" s="69" t="s">
        <v>1</v>
      </c>
      <c r="E1426" s="30">
        <f t="shared" si="23"/>
        <v>12841.2</v>
      </c>
      <c r="F1426" s="26"/>
      <c r="G1426" s="26"/>
      <c r="H1426" s="26"/>
      <c r="I1426" s="26"/>
      <c r="J1426" s="26"/>
      <c r="K1426" s="26"/>
    </row>
    <row r="1427" spans="1:11" x14ac:dyDescent="0.25">
      <c r="A1427" s="69">
        <v>53</v>
      </c>
      <c r="B1427" s="28">
        <v>110.7</v>
      </c>
      <c r="C1427" s="70">
        <v>0.72297453703703696</v>
      </c>
      <c r="D1427" s="69" t="s">
        <v>1</v>
      </c>
      <c r="E1427" s="30">
        <f t="shared" si="23"/>
        <v>5867.1</v>
      </c>
      <c r="F1427" s="26"/>
      <c r="G1427" s="26"/>
      <c r="H1427" s="26"/>
      <c r="I1427" s="26"/>
      <c r="J1427" s="26"/>
      <c r="K1427" s="26"/>
    </row>
    <row r="1428" spans="1:11" x14ac:dyDescent="0.25">
      <c r="A1428" s="69">
        <v>64</v>
      </c>
      <c r="B1428" s="28">
        <v>110.75</v>
      </c>
      <c r="C1428" s="70">
        <v>0.72297453703703696</v>
      </c>
      <c r="D1428" s="69" t="s">
        <v>1</v>
      </c>
      <c r="E1428" s="30">
        <f t="shared" si="23"/>
        <v>7088</v>
      </c>
      <c r="F1428" s="26"/>
      <c r="G1428" s="26"/>
      <c r="H1428" s="26"/>
      <c r="I1428" s="26"/>
      <c r="J1428" s="26"/>
      <c r="K1428" s="26"/>
    </row>
    <row r="1429" spans="1:11" x14ac:dyDescent="0.25">
      <c r="A1429" s="69">
        <v>28</v>
      </c>
      <c r="B1429" s="28">
        <v>110.75</v>
      </c>
      <c r="C1429" s="70">
        <v>0.72297453703703696</v>
      </c>
      <c r="D1429" s="69" t="s">
        <v>1</v>
      </c>
      <c r="E1429" s="30">
        <f t="shared" si="23"/>
        <v>3101</v>
      </c>
      <c r="F1429" s="26"/>
      <c r="G1429" s="26"/>
      <c r="H1429" s="26"/>
      <c r="I1429" s="26"/>
      <c r="J1429" s="26"/>
      <c r="K1429" s="26"/>
    </row>
    <row r="1430" spans="1:11" x14ac:dyDescent="0.25">
      <c r="A1430" s="69">
        <v>128</v>
      </c>
      <c r="B1430" s="28">
        <v>110.75</v>
      </c>
      <c r="C1430" s="70">
        <v>0.72297453703703696</v>
      </c>
      <c r="D1430" s="69" t="s">
        <v>1</v>
      </c>
      <c r="E1430" s="30">
        <f t="shared" si="23"/>
        <v>14176</v>
      </c>
      <c r="F1430" s="26"/>
      <c r="G1430" s="26"/>
      <c r="H1430" s="26"/>
      <c r="I1430" s="26"/>
      <c r="J1430" s="26"/>
      <c r="K1430" s="26"/>
    </row>
    <row r="1431" spans="1:11" x14ac:dyDescent="0.25">
      <c r="A1431" s="69">
        <v>58</v>
      </c>
      <c r="B1431" s="28">
        <v>110.75</v>
      </c>
      <c r="C1431" s="70">
        <v>0.72297453703703696</v>
      </c>
      <c r="D1431" s="69" t="s">
        <v>1</v>
      </c>
      <c r="E1431" s="30">
        <f t="shared" si="23"/>
        <v>6423.5</v>
      </c>
      <c r="F1431" s="26"/>
      <c r="G1431" s="26"/>
      <c r="H1431" s="26"/>
      <c r="I1431" s="26"/>
      <c r="J1431" s="26"/>
      <c r="K1431" s="26"/>
    </row>
    <row r="1432" spans="1:11" x14ac:dyDescent="0.25">
      <c r="A1432" s="69">
        <v>45</v>
      </c>
      <c r="B1432" s="28">
        <v>110.75</v>
      </c>
      <c r="C1432" s="70">
        <v>0.72297453703703696</v>
      </c>
      <c r="D1432" s="69" t="s">
        <v>1</v>
      </c>
      <c r="E1432" s="30">
        <f t="shared" si="23"/>
        <v>4983.75</v>
      </c>
      <c r="F1432" s="26"/>
      <c r="G1432" s="26"/>
      <c r="H1432" s="26"/>
      <c r="I1432" s="26"/>
      <c r="J1432" s="26"/>
      <c r="K1432" s="26"/>
    </row>
    <row r="1433" spans="1:11" x14ac:dyDescent="0.25">
      <c r="A1433" s="69">
        <v>53</v>
      </c>
      <c r="B1433" s="28">
        <v>110.75</v>
      </c>
      <c r="C1433" s="70">
        <v>0.72297453703703696</v>
      </c>
      <c r="D1433" s="69" t="s">
        <v>1</v>
      </c>
      <c r="E1433" s="30">
        <f t="shared" si="23"/>
        <v>5869.75</v>
      </c>
      <c r="F1433" s="26"/>
      <c r="G1433" s="26"/>
      <c r="H1433" s="26"/>
      <c r="I1433" s="26"/>
      <c r="J1433" s="26"/>
      <c r="K1433" s="26"/>
    </row>
    <row r="1434" spans="1:11" x14ac:dyDescent="0.25">
      <c r="A1434" s="69">
        <v>28</v>
      </c>
      <c r="B1434" s="28">
        <v>110.8</v>
      </c>
      <c r="C1434" s="70">
        <v>0.72297453703703696</v>
      </c>
      <c r="D1434" s="69" t="s">
        <v>1</v>
      </c>
      <c r="E1434" s="30">
        <f t="shared" si="23"/>
        <v>3102.4</v>
      </c>
      <c r="F1434" s="26"/>
      <c r="G1434" s="26"/>
      <c r="H1434" s="26"/>
      <c r="I1434" s="26"/>
      <c r="J1434" s="26"/>
      <c r="K1434" s="26"/>
    </row>
    <row r="1435" spans="1:11" x14ac:dyDescent="0.25">
      <c r="A1435" s="69">
        <v>56</v>
      </c>
      <c r="B1435" s="28">
        <v>110.8</v>
      </c>
      <c r="C1435" s="70">
        <v>0.72297453703703696</v>
      </c>
      <c r="D1435" s="69" t="s">
        <v>1</v>
      </c>
      <c r="E1435" s="30">
        <f t="shared" si="23"/>
        <v>6204.8</v>
      </c>
      <c r="F1435" s="26"/>
      <c r="G1435" s="26"/>
      <c r="H1435" s="26"/>
      <c r="I1435" s="26"/>
      <c r="J1435" s="26"/>
      <c r="K1435" s="26"/>
    </row>
    <row r="1436" spans="1:11" x14ac:dyDescent="0.25">
      <c r="A1436" s="69">
        <v>58</v>
      </c>
      <c r="B1436" s="28">
        <v>110.8</v>
      </c>
      <c r="C1436" s="70">
        <v>0.72297453703703696</v>
      </c>
      <c r="D1436" s="69" t="s">
        <v>1</v>
      </c>
      <c r="E1436" s="30">
        <f t="shared" si="23"/>
        <v>6426.4</v>
      </c>
      <c r="F1436" s="26"/>
      <c r="G1436" s="26"/>
      <c r="H1436" s="26"/>
      <c r="I1436" s="26"/>
      <c r="J1436" s="26"/>
      <c r="K1436" s="26"/>
    </row>
    <row r="1437" spans="1:11" x14ac:dyDescent="0.25">
      <c r="A1437" s="69">
        <v>50</v>
      </c>
      <c r="B1437" s="28">
        <v>110.8</v>
      </c>
      <c r="C1437" s="70">
        <v>0.72297453703703696</v>
      </c>
      <c r="D1437" s="69" t="s">
        <v>1</v>
      </c>
      <c r="E1437" s="30">
        <f t="shared" si="23"/>
        <v>5540</v>
      </c>
      <c r="F1437" s="26"/>
      <c r="G1437" s="26"/>
      <c r="H1437" s="26"/>
      <c r="I1437" s="26"/>
      <c r="J1437" s="26"/>
      <c r="K1437" s="26"/>
    </row>
    <row r="1438" spans="1:11" x14ac:dyDescent="0.25">
      <c r="A1438" s="69">
        <v>57</v>
      </c>
      <c r="B1438" s="28">
        <v>110.8</v>
      </c>
      <c r="C1438" s="70">
        <v>0.72297453703703696</v>
      </c>
      <c r="D1438" s="69" t="s">
        <v>1</v>
      </c>
      <c r="E1438" s="30">
        <f t="shared" si="23"/>
        <v>6315.5999999999995</v>
      </c>
      <c r="F1438" s="26"/>
      <c r="G1438" s="26"/>
      <c r="H1438" s="26"/>
      <c r="I1438" s="26"/>
      <c r="J1438" s="26"/>
      <c r="K1438" s="26"/>
    </row>
    <row r="1439" spans="1:11" x14ac:dyDescent="0.25">
      <c r="A1439" s="69">
        <v>24</v>
      </c>
      <c r="B1439" s="28">
        <v>110.85</v>
      </c>
      <c r="C1439" s="70">
        <v>0.72297453703703696</v>
      </c>
      <c r="D1439" s="69" t="s">
        <v>1</v>
      </c>
      <c r="E1439" s="30">
        <f t="shared" si="23"/>
        <v>2660.3999999999996</v>
      </c>
      <c r="F1439" s="26"/>
      <c r="G1439" s="26"/>
      <c r="H1439" s="26"/>
      <c r="I1439" s="26"/>
      <c r="J1439" s="26"/>
      <c r="K1439" s="26"/>
    </row>
    <row r="1440" spans="1:11" x14ac:dyDescent="0.25">
      <c r="A1440" s="69">
        <v>58</v>
      </c>
      <c r="B1440" s="28">
        <v>110.85</v>
      </c>
      <c r="C1440" s="70">
        <v>0.72297453703703696</v>
      </c>
      <c r="D1440" s="69" t="s">
        <v>1</v>
      </c>
      <c r="E1440" s="30">
        <f t="shared" si="23"/>
        <v>6429.2999999999993</v>
      </c>
      <c r="F1440" s="26"/>
      <c r="G1440" s="26"/>
      <c r="H1440" s="26"/>
      <c r="I1440" s="26"/>
      <c r="J1440" s="26"/>
      <c r="K1440" s="26"/>
    </row>
    <row r="1441" spans="1:11" x14ac:dyDescent="0.25">
      <c r="A1441" s="69">
        <v>58</v>
      </c>
      <c r="B1441" s="28">
        <v>110.9</v>
      </c>
      <c r="C1441" s="70">
        <v>0.72297453703703696</v>
      </c>
      <c r="D1441" s="69" t="s">
        <v>1</v>
      </c>
      <c r="E1441" s="30">
        <f t="shared" si="23"/>
        <v>6432.2000000000007</v>
      </c>
      <c r="F1441" s="26"/>
      <c r="G1441" s="26"/>
      <c r="H1441" s="26"/>
      <c r="I1441" s="26"/>
      <c r="J1441" s="26"/>
      <c r="K1441" s="26"/>
    </row>
    <row r="1442" spans="1:11" x14ac:dyDescent="0.25">
      <c r="A1442" s="69">
        <v>58</v>
      </c>
      <c r="B1442" s="28">
        <v>110.95</v>
      </c>
      <c r="C1442" s="70">
        <v>0.72297453703703696</v>
      </c>
      <c r="D1442" s="69" t="s">
        <v>1</v>
      </c>
      <c r="E1442" s="30">
        <f t="shared" si="23"/>
        <v>6435.1</v>
      </c>
      <c r="F1442" s="26"/>
      <c r="G1442" s="26"/>
      <c r="H1442" s="26"/>
      <c r="I1442" s="26"/>
      <c r="J1442" s="26"/>
      <c r="K1442" s="26"/>
    </row>
    <row r="1443" spans="1:11" x14ac:dyDescent="0.25">
      <c r="A1443" s="69">
        <v>450</v>
      </c>
      <c r="B1443" s="28">
        <v>110.95</v>
      </c>
      <c r="C1443" s="70">
        <v>0.72297453703703696</v>
      </c>
      <c r="D1443" s="69" t="s">
        <v>1</v>
      </c>
      <c r="E1443" s="30">
        <f t="shared" si="23"/>
        <v>49927.5</v>
      </c>
      <c r="F1443" s="26"/>
      <c r="G1443" s="26"/>
      <c r="H1443" s="26"/>
      <c r="I1443" s="26"/>
      <c r="J1443" s="26"/>
      <c r="K1443" s="26"/>
    </row>
    <row r="1444" spans="1:11" x14ac:dyDescent="0.25">
      <c r="A1444" s="69">
        <v>10</v>
      </c>
      <c r="B1444" s="28">
        <v>111</v>
      </c>
      <c r="C1444" s="70">
        <v>0.72297453703703696</v>
      </c>
      <c r="D1444" s="69" t="s">
        <v>1</v>
      </c>
      <c r="E1444" s="30">
        <f t="shared" si="23"/>
        <v>1110</v>
      </c>
      <c r="F1444" s="26"/>
      <c r="G1444" s="26"/>
      <c r="H1444" s="26"/>
      <c r="I1444" s="26"/>
      <c r="J1444" s="26"/>
      <c r="K1444" s="26"/>
    </row>
    <row r="1445" spans="1:11" x14ac:dyDescent="0.25">
      <c r="A1445" s="69">
        <v>450</v>
      </c>
      <c r="B1445" s="28">
        <v>111</v>
      </c>
      <c r="C1445" s="70">
        <v>0.72297453703703696</v>
      </c>
      <c r="D1445" s="69" t="s">
        <v>1</v>
      </c>
      <c r="E1445" s="30">
        <f t="shared" si="23"/>
        <v>49950</v>
      </c>
      <c r="F1445" s="26"/>
      <c r="G1445" s="26"/>
      <c r="H1445" s="26"/>
      <c r="I1445" s="26"/>
      <c r="J1445" s="26"/>
      <c r="K1445" s="26"/>
    </row>
    <row r="1446" spans="1:11" x14ac:dyDescent="0.25">
      <c r="A1446" s="69">
        <v>338</v>
      </c>
      <c r="B1446" s="28">
        <v>111</v>
      </c>
      <c r="C1446" s="70">
        <v>0.72297453703703696</v>
      </c>
      <c r="D1446" s="69" t="s">
        <v>1</v>
      </c>
      <c r="E1446" s="30">
        <f t="shared" si="23"/>
        <v>37518</v>
      </c>
      <c r="F1446" s="26"/>
      <c r="G1446" s="26"/>
      <c r="H1446" s="26"/>
      <c r="I1446" s="26"/>
      <c r="J1446" s="26"/>
      <c r="K1446" s="26"/>
    </row>
    <row r="1447" spans="1:11" x14ac:dyDescent="0.25">
      <c r="A1447" s="69">
        <v>11</v>
      </c>
      <c r="B1447" s="28">
        <v>111</v>
      </c>
      <c r="C1447" s="70">
        <v>0.72297453703703696</v>
      </c>
      <c r="D1447" s="69" t="s">
        <v>1</v>
      </c>
      <c r="E1447" s="30">
        <f t="shared" si="23"/>
        <v>1221</v>
      </c>
      <c r="F1447" s="26"/>
      <c r="G1447" s="26"/>
      <c r="H1447" s="26"/>
      <c r="I1447" s="26"/>
      <c r="J1447" s="26"/>
      <c r="K1447" s="26"/>
    </row>
    <row r="1448" spans="1:11" x14ac:dyDescent="0.25">
      <c r="A1448" s="69">
        <v>31</v>
      </c>
      <c r="B1448" s="28">
        <v>111</v>
      </c>
      <c r="C1448" s="70">
        <v>0.72297453703703696</v>
      </c>
      <c r="D1448" s="69" t="s">
        <v>1</v>
      </c>
      <c r="E1448" s="30">
        <f t="shared" si="23"/>
        <v>3441</v>
      </c>
      <c r="F1448" s="26"/>
      <c r="G1448" s="26"/>
      <c r="H1448" s="26"/>
      <c r="I1448" s="26"/>
      <c r="J1448" s="26"/>
      <c r="K1448" s="26"/>
    </row>
    <row r="1449" spans="1:11" x14ac:dyDescent="0.25">
      <c r="A1449" s="69">
        <v>58</v>
      </c>
      <c r="B1449" s="28">
        <v>111</v>
      </c>
      <c r="C1449" s="70">
        <v>0.72297453703703696</v>
      </c>
      <c r="D1449" s="69" t="s">
        <v>1</v>
      </c>
      <c r="E1449" s="30">
        <f t="shared" si="23"/>
        <v>6438</v>
      </c>
      <c r="F1449" s="26"/>
      <c r="G1449" s="26"/>
      <c r="H1449" s="26"/>
      <c r="I1449" s="26"/>
      <c r="J1449" s="26"/>
      <c r="K1449" s="26"/>
    </row>
    <row r="1450" spans="1:11" x14ac:dyDescent="0.25">
      <c r="A1450" s="69">
        <v>55</v>
      </c>
      <c r="B1450" s="28">
        <v>111</v>
      </c>
      <c r="C1450" s="70">
        <v>0.72297453703703696</v>
      </c>
      <c r="D1450" s="69" t="s">
        <v>1</v>
      </c>
      <c r="E1450" s="30">
        <f t="shared" si="23"/>
        <v>6105</v>
      </c>
      <c r="F1450" s="26"/>
      <c r="G1450" s="26"/>
      <c r="H1450" s="26"/>
      <c r="I1450" s="26"/>
      <c r="J1450" s="26"/>
      <c r="K1450" s="26"/>
    </row>
    <row r="1451" spans="1:11" x14ac:dyDescent="0.25">
      <c r="A1451" s="69">
        <v>100</v>
      </c>
      <c r="B1451" s="28">
        <v>111</v>
      </c>
      <c r="C1451" s="70">
        <v>0.72297453703703696</v>
      </c>
      <c r="D1451" s="69" t="s">
        <v>1</v>
      </c>
      <c r="E1451" s="30">
        <f t="shared" si="23"/>
        <v>11100</v>
      </c>
      <c r="F1451" s="26"/>
      <c r="G1451" s="26"/>
      <c r="H1451" s="26"/>
      <c r="I1451" s="26"/>
      <c r="J1451" s="26"/>
      <c r="K1451" s="26"/>
    </row>
    <row r="1452" spans="1:11" x14ac:dyDescent="0.25">
      <c r="A1452" s="69">
        <v>1000</v>
      </c>
      <c r="B1452" s="28">
        <v>111</v>
      </c>
      <c r="C1452" s="70">
        <v>0.72297453703703696</v>
      </c>
      <c r="D1452" s="69" t="s">
        <v>1</v>
      </c>
      <c r="E1452" s="30">
        <f t="shared" si="23"/>
        <v>111000</v>
      </c>
      <c r="F1452" s="26"/>
      <c r="G1452" s="26"/>
      <c r="H1452" s="26"/>
      <c r="I1452" s="26"/>
      <c r="J1452" s="26"/>
      <c r="K1452" s="26"/>
    </row>
    <row r="1453" spans="1:11" x14ac:dyDescent="0.25">
      <c r="A1453" s="69">
        <v>228</v>
      </c>
      <c r="B1453" s="28">
        <v>111</v>
      </c>
      <c r="C1453" s="70">
        <v>0.72297453703703696</v>
      </c>
      <c r="D1453" s="69" t="s">
        <v>1</v>
      </c>
      <c r="E1453" s="30">
        <f t="shared" si="23"/>
        <v>25308</v>
      </c>
      <c r="F1453" s="26"/>
      <c r="G1453" s="26"/>
      <c r="H1453" s="26"/>
      <c r="I1453" s="26"/>
      <c r="J1453" s="26"/>
      <c r="K1453" s="26"/>
    </row>
    <row r="1454" spans="1:11" x14ac:dyDescent="0.25">
      <c r="A1454" s="69">
        <v>1648</v>
      </c>
      <c r="B1454" s="28">
        <v>111</v>
      </c>
      <c r="C1454" s="70">
        <v>0.72297453703703696</v>
      </c>
      <c r="D1454" s="69" t="s">
        <v>1</v>
      </c>
      <c r="E1454" s="30">
        <f t="shared" si="23"/>
        <v>182928</v>
      </c>
      <c r="F1454" s="26"/>
      <c r="G1454" s="26"/>
      <c r="H1454" s="26"/>
      <c r="I1454" s="26"/>
      <c r="J1454" s="26"/>
      <c r="K1454" s="26"/>
    </row>
    <row r="1455" spans="1:11" x14ac:dyDescent="0.25">
      <c r="A1455" s="69">
        <v>4109</v>
      </c>
      <c r="B1455" s="28">
        <v>111</v>
      </c>
      <c r="C1455" s="70">
        <v>0.72297453703703696</v>
      </c>
      <c r="D1455" s="69" t="s">
        <v>1</v>
      </c>
      <c r="E1455" s="30">
        <f t="shared" si="23"/>
        <v>456099</v>
      </c>
      <c r="F1455" s="26"/>
      <c r="G1455" s="26"/>
      <c r="H1455" s="26"/>
      <c r="I1455" s="26"/>
      <c r="J1455" s="26"/>
      <c r="K1455" s="26"/>
    </row>
    <row r="1456" spans="1:11" x14ac:dyDescent="0.25">
      <c r="A1456" s="69">
        <v>520</v>
      </c>
      <c r="B1456" s="28">
        <v>111</v>
      </c>
      <c r="C1456" s="70">
        <v>0.72297453703703696</v>
      </c>
      <c r="D1456" s="69" t="s">
        <v>1</v>
      </c>
      <c r="E1456" s="30">
        <f t="shared" si="23"/>
        <v>57720</v>
      </c>
      <c r="F1456" s="26"/>
      <c r="G1456" s="26"/>
      <c r="H1456" s="26"/>
      <c r="I1456" s="26"/>
      <c r="J1456" s="26"/>
      <c r="K1456" s="26"/>
    </row>
    <row r="1457" spans="1:11" x14ac:dyDescent="0.25">
      <c r="A1457" s="69"/>
      <c r="B1457" s="28"/>
      <c r="C1457" s="70"/>
      <c r="D1457" s="69"/>
      <c r="E1457" s="30">
        <f t="shared" si="23"/>
        <v>0</v>
      </c>
      <c r="F1457" s="26"/>
      <c r="G1457" s="26"/>
      <c r="H1457" s="26"/>
      <c r="I1457" s="26"/>
      <c r="J1457" s="26"/>
      <c r="K1457" s="26"/>
    </row>
    <row r="1458" spans="1:11" x14ac:dyDescent="0.25">
      <c r="A1458" s="69"/>
      <c r="B1458" s="28"/>
      <c r="C1458" s="70"/>
      <c r="D1458" s="69"/>
      <c r="E1458" s="30">
        <f t="shared" si="23"/>
        <v>0</v>
      </c>
      <c r="F1458" s="26"/>
      <c r="G1458" s="26"/>
      <c r="H1458" s="26"/>
      <c r="I1458" s="26"/>
      <c r="J1458" s="26"/>
      <c r="K1458" s="26"/>
    </row>
    <row r="1459" spans="1:11" x14ac:dyDescent="0.25">
      <c r="A1459" s="69"/>
      <c r="B1459" s="28"/>
      <c r="C1459" s="70"/>
      <c r="D1459" s="69"/>
      <c r="E1459" s="30">
        <f t="shared" si="23"/>
        <v>0</v>
      </c>
      <c r="F1459" s="26"/>
      <c r="G1459" s="26"/>
      <c r="H1459" s="26"/>
      <c r="I1459" s="26"/>
      <c r="J1459" s="26"/>
      <c r="K1459" s="26"/>
    </row>
    <row r="1460" spans="1:11" x14ac:dyDescent="0.25">
      <c r="A1460" s="69"/>
      <c r="B1460" s="28"/>
      <c r="C1460" s="70"/>
      <c r="D1460" s="69"/>
      <c r="E1460" s="30">
        <f t="shared" si="23"/>
        <v>0</v>
      </c>
      <c r="F1460" s="26"/>
      <c r="G1460" s="26"/>
      <c r="H1460" s="26"/>
      <c r="I1460" s="26"/>
      <c r="J1460" s="26"/>
      <c r="K1460" s="26"/>
    </row>
    <row r="1461" spans="1:11" x14ac:dyDescent="0.25">
      <c r="A1461" s="69"/>
      <c r="B1461" s="28"/>
      <c r="C1461" s="70"/>
      <c r="D1461" s="69"/>
      <c r="E1461" s="30">
        <f t="shared" si="23"/>
        <v>0</v>
      </c>
      <c r="F1461" s="26"/>
      <c r="G1461" s="26"/>
      <c r="H1461" s="26"/>
      <c r="I1461" s="26"/>
      <c r="J1461" s="26"/>
      <c r="K1461" s="26"/>
    </row>
    <row r="1462" spans="1:11" x14ac:dyDescent="0.25">
      <c r="A1462" s="69"/>
      <c r="B1462" s="28"/>
      <c r="C1462" s="70"/>
      <c r="D1462" s="69"/>
      <c r="E1462" s="30">
        <f t="shared" si="23"/>
        <v>0</v>
      </c>
      <c r="F1462" s="26"/>
      <c r="G1462" s="26"/>
      <c r="H1462" s="26"/>
      <c r="I1462" s="26"/>
      <c r="J1462" s="26"/>
      <c r="K1462" s="26"/>
    </row>
    <row r="1463" spans="1:11" x14ac:dyDescent="0.25">
      <c r="A1463" s="69"/>
      <c r="B1463" s="28"/>
      <c r="C1463" s="70"/>
      <c r="D1463" s="69"/>
      <c r="E1463" s="30">
        <f t="shared" si="23"/>
        <v>0</v>
      </c>
      <c r="F1463" s="26"/>
      <c r="G1463" s="26"/>
      <c r="H1463" s="26"/>
      <c r="I1463" s="26"/>
      <c r="J1463" s="26"/>
      <c r="K1463" s="26"/>
    </row>
    <row r="1464" spans="1:11" x14ac:dyDescent="0.25">
      <c r="A1464" s="69"/>
      <c r="B1464" s="28"/>
      <c r="C1464" s="70"/>
      <c r="D1464" s="69"/>
      <c r="E1464" s="30">
        <f t="shared" si="23"/>
        <v>0</v>
      </c>
      <c r="F1464" s="26"/>
      <c r="G1464" s="26"/>
      <c r="H1464" s="26"/>
      <c r="I1464" s="26"/>
      <c r="J1464" s="26"/>
      <c r="K1464" s="26"/>
    </row>
    <row r="1465" spans="1:11" x14ac:dyDescent="0.25">
      <c r="A1465" s="69"/>
      <c r="B1465" s="28"/>
      <c r="C1465" s="70"/>
      <c r="D1465" s="69"/>
      <c r="E1465" s="30">
        <f t="shared" si="23"/>
        <v>0</v>
      </c>
      <c r="F1465" s="26"/>
      <c r="G1465" s="26"/>
      <c r="H1465" s="26"/>
      <c r="I1465" s="26"/>
      <c r="J1465" s="26"/>
      <c r="K1465" s="26"/>
    </row>
    <row r="1466" spans="1:11" x14ac:dyDescent="0.25">
      <c r="A1466" s="69"/>
      <c r="B1466" s="28"/>
      <c r="C1466" s="70"/>
      <c r="D1466" s="69"/>
      <c r="E1466" s="30">
        <f t="shared" si="23"/>
        <v>0</v>
      </c>
      <c r="F1466" s="26"/>
      <c r="G1466" s="26"/>
      <c r="H1466" s="26"/>
      <c r="I1466" s="26"/>
      <c r="J1466" s="26"/>
      <c r="K1466" s="26"/>
    </row>
    <row r="1467" spans="1:11" x14ac:dyDescent="0.25">
      <c r="A1467" s="69"/>
      <c r="B1467" s="28"/>
      <c r="C1467" s="70"/>
      <c r="D1467" s="69"/>
      <c r="E1467" s="30">
        <f t="shared" si="23"/>
        <v>0</v>
      </c>
      <c r="F1467" s="26"/>
      <c r="G1467" s="26"/>
      <c r="H1467" s="26"/>
      <c r="I1467" s="26"/>
      <c r="J1467" s="26"/>
      <c r="K1467" s="26"/>
    </row>
    <row r="1468" spans="1:11" x14ac:dyDescent="0.25">
      <c r="A1468" s="69"/>
      <c r="B1468" s="28"/>
      <c r="C1468" s="70"/>
      <c r="D1468" s="69"/>
      <c r="E1468" s="30">
        <f t="shared" si="23"/>
        <v>0</v>
      </c>
      <c r="F1468" s="26"/>
      <c r="G1468" s="26"/>
      <c r="H1468" s="26"/>
      <c r="I1468" s="26"/>
      <c r="J1468" s="26"/>
      <c r="K1468" s="26"/>
    </row>
    <row r="1469" spans="1:11" x14ac:dyDescent="0.25">
      <c r="A1469" s="69"/>
      <c r="B1469" s="28"/>
      <c r="C1469" s="70"/>
      <c r="D1469" s="69"/>
      <c r="E1469" s="30">
        <f t="shared" si="23"/>
        <v>0</v>
      </c>
      <c r="F1469" s="26"/>
      <c r="G1469" s="26"/>
      <c r="H1469" s="26"/>
      <c r="I1469" s="26"/>
      <c r="J1469" s="26"/>
      <c r="K1469" s="26"/>
    </row>
    <row r="1470" spans="1:11" x14ac:dyDescent="0.25">
      <c r="A1470" s="69"/>
      <c r="B1470" s="28"/>
      <c r="C1470" s="70"/>
      <c r="D1470" s="69"/>
      <c r="E1470" s="30">
        <f t="shared" si="23"/>
        <v>0</v>
      </c>
      <c r="F1470" s="26"/>
      <c r="G1470" s="26"/>
      <c r="H1470" s="26"/>
      <c r="I1470" s="26"/>
      <c r="J1470" s="26"/>
      <c r="K1470" s="26"/>
    </row>
    <row r="1471" spans="1:11" x14ac:dyDescent="0.25">
      <c r="A1471" s="69"/>
      <c r="B1471" s="28"/>
      <c r="C1471" s="70"/>
      <c r="D1471" s="69"/>
      <c r="E1471" s="30">
        <f t="shared" si="23"/>
        <v>0</v>
      </c>
      <c r="F1471" s="26"/>
      <c r="G1471" s="26"/>
      <c r="H1471" s="26"/>
      <c r="I1471" s="26"/>
      <c r="J1471" s="26"/>
      <c r="K1471" s="26"/>
    </row>
    <row r="1472" spans="1:11" x14ac:dyDescent="0.25">
      <c r="A1472" s="69"/>
      <c r="B1472" s="28"/>
      <c r="C1472" s="70"/>
      <c r="D1472" s="69"/>
      <c r="E1472" s="30">
        <f t="shared" si="23"/>
        <v>0</v>
      </c>
      <c r="F1472" s="26"/>
      <c r="G1472" s="26"/>
      <c r="H1472" s="26"/>
      <c r="I1472" s="26"/>
      <c r="J1472" s="26"/>
      <c r="K1472" s="26"/>
    </row>
    <row r="1473" spans="1:11" x14ac:dyDescent="0.25">
      <c r="A1473" s="69"/>
      <c r="B1473" s="28"/>
      <c r="C1473" s="70"/>
      <c r="D1473" s="69"/>
      <c r="E1473" s="30">
        <f t="shared" si="23"/>
        <v>0</v>
      </c>
      <c r="F1473" s="26"/>
      <c r="G1473" s="26"/>
      <c r="H1473" s="26"/>
      <c r="I1473" s="26"/>
      <c r="J1473" s="26"/>
      <c r="K1473" s="26"/>
    </row>
    <row r="1474" spans="1:11" x14ac:dyDescent="0.25">
      <c r="A1474" s="69"/>
      <c r="B1474" s="28"/>
      <c r="C1474" s="70"/>
      <c r="D1474" s="69"/>
      <c r="E1474" s="30">
        <f t="shared" si="23"/>
        <v>0</v>
      </c>
      <c r="F1474" s="26"/>
      <c r="G1474" s="26"/>
      <c r="H1474" s="26"/>
      <c r="I1474" s="26"/>
      <c r="J1474" s="26"/>
      <c r="K1474" s="26"/>
    </row>
    <row r="1475" spans="1:11" x14ac:dyDescent="0.25">
      <c r="A1475" s="69"/>
      <c r="B1475" s="28"/>
      <c r="C1475" s="70"/>
      <c r="D1475" s="69"/>
      <c r="E1475" s="30">
        <f t="shared" ref="E1475:E1538" si="24">A1475*B1475</f>
        <v>0</v>
      </c>
      <c r="F1475" s="26"/>
      <c r="G1475" s="26"/>
      <c r="H1475" s="26"/>
      <c r="I1475" s="26"/>
      <c r="J1475" s="26"/>
      <c r="K1475" s="26"/>
    </row>
    <row r="1476" spans="1:11" x14ac:dyDescent="0.25">
      <c r="A1476" s="69"/>
      <c r="B1476" s="28"/>
      <c r="C1476" s="70"/>
      <c r="D1476" s="69"/>
      <c r="E1476" s="30">
        <f t="shared" si="24"/>
        <v>0</v>
      </c>
      <c r="F1476" s="26"/>
      <c r="G1476" s="26"/>
      <c r="H1476" s="26"/>
      <c r="I1476" s="26"/>
      <c r="J1476" s="26"/>
      <c r="K1476" s="26"/>
    </row>
    <row r="1477" spans="1:11" x14ac:dyDescent="0.25">
      <c r="A1477" s="69"/>
      <c r="B1477" s="28"/>
      <c r="C1477" s="70"/>
      <c r="D1477" s="69"/>
      <c r="E1477" s="30">
        <f t="shared" si="24"/>
        <v>0</v>
      </c>
      <c r="F1477" s="26"/>
      <c r="G1477" s="26"/>
      <c r="H1477" s="26"/>
      <c r="I1477" s="26"/>
      <c r="J1477" s="26"/>
      <c r="K1477" s="26"/>
    </row>
    <row r="1478" spans="1:11" x14ac:dyDescent="0.25">
      <c r="A1478" s="69"/>
      <c r="B1478" s="28"/>
      <c r="C1478" s="70"/>
      <c r="D1478" s="69"/>
      <c r="E1478" s="30">
        <f t="shared" si="24"/>
        <v>0</v>
      </c>
      <c r="F1478" s="26"/>
      <c r="G1478" s="26"/>
      <c r="H1478" s="26"/>
      <c r="I1478" s="26"/>
      <c r="J1478" s="26"/>
      <c r="K1478" s="26"/>
    </row>
    <row r="1479" spans="1:11" x14ac:dyDescent="0.25">
      <c r="A1479" s="69"/>
      <c r="B1479" s="28"/>
      <c r="C1479" s="70"/>
      <c r="D1479" s="69"/>
      <c r="E1479" s="30">
        <f t="shared" si="24"/>
        <v>0</v>
      </c>
      <c r="F1479" s="26"/>
      <c r="G1479" s="26"/>
      <c r="H1479" s="26"/>
      <c r="I1479" s="26"/>
      <c r="J1479" s="26"/>
      <c r="K1479" s="26"/>
    </row>
    <row r="1480" spans="1:11" x14ac:dyDescent="0.25">
      <c r="A1480" s="69"/>
      <c r="B1480" s="28"/>
      <c r="C1480" s="70"/>
      <c r="D1480" s="69"/>
      <c r="E1480" s="30">
        <f t="shared" si="24"/>
        <v>0</v>
      </c>
      <c r="F1480" s="26"/>
      <c r="G1480" s="26"/>
      <c r="H1480" s="26"/>
      <c r="I1480" s="26"/>
      <c r="J1480" s="26"/>
      <c r="K1480" s="26"/>
    </row>
    <row r="1481" spans="1:11" x14ac:dyDescent="0.25">
      <c r="A1481" s="69"/>
      <c r="B1481" s="28"/>
      <c r="C1481" s="70"/>
      <c r="D1481" s="69"/>
      <c r="E1481" s="30">
        <f t="shared" si="24"/>
        <v>0</v>
      </c>
      <c r="F1481" s="26"/>
      <c r="G1481" s="26"/>
      <c r="H1481" s="26"/>
      <c r="I1481" s="26"/>
      <c r="J1481" s="26"/>
      <c r="K1481" s="26"/>
    </row>
    <row r="1482" spans="1:11" x14ac:dyDescent="0.25">
      <c r="A1482" s="69"/>
      <c r="B1482" s="28"/>
      <c r="C1482" s="70"/>
      <c r="D1482" s="69"/>
      <c r="E1482" s="30">
        <f t="shared" si="24"/>
        <v>0</v>
      </c>
      <c r="F1482" s="26"/>
      <c r="G1482" s="26"/>
      <c r="H1482" s="26"/>
      <c r="I1482" s="26"/>
      <c r="J1482" s="26"/>
      <c r="K1482" s="26"/>
    </row>
    <row r="1483" spans="1:11" x14ac:dyDescent="0.25">
      <c r="A1483" s="69"/>
      <c r="B1483" s="28"/>
      <c r="C1483" s="70"/>
      <c r="D1483" s="69"/>
      <c r="E1483" s="30">
        <f t="shared" si="24"/>
        <v>0</v>
      </c>
      <c r="F1483" s="26"/>
      <c r="G1483" s="26"/>
      <c r="H1483" s="26"/>
      <c r="I1483" s="26"/>
      <c r="J1483" s="26"/>
      <c r="K1483" s="26"/>
    </row>
    <row r="1484" spans="1:11" x14ac:dyDescent="0.25">
      <c r="A1484" s="69"/>
      <c r="B1484" s="28"/>
      <c r="C1484" s="70"/>
      <c r="D1484" s="69"/>
      <c r="E1484" s="30">
        <f t="shared" si="24"/>
        <v>0</v>
      </c>
      <c r="F1484" s="26"/>
      <c r="G1484" s="26"/>
      <c r="H1484" s="26"/>
      <c r="I1484" s="26"/>
      <c r="J1484" s="26"/>
      <c r="K1484" s="26"/>
    </row>
    <row r="1485" spans="1:11" x14ac:dyDescent="0.25">
      <c r="A1485" s="69"/>
      <c r="B1485" s="28"/>
      <c r="C1485" s="70"/>
      <c r="D1485" s="69"/>
      <c r="E1485" s="30">
        <f t="shared" si="24"/>
        <v>0</v>
      </c>
      <c r="F1485" s="26"/>
      <c r="G1485" s="26"/>
      <c r="H1485" s="26"/>
      <c r="I1485" s="26"/>
      <c r="J1485" s="26"/>
      <c r="K1485" s="26"/>
    </row>
    <row r="1486" spans="1:11" x14ac:dyDescent="0.25">
      <c r="A1486" s="69"/>
      <c r="B1486" s="28"/>
      <c r="C1486" s="70"/>
      <c r="D1486" s="69"/>
      <c r="E1486" s="30">
        <f t="shared" si="24"/>
        <v>0</v>
      </c>
      <c r="F1486" s="26"/>
      <c r="G1486" s="26"/>
      <c r="H1486" s="26"/>
      <c r="I1486" s="26"/>
      <c r="J1486" s="26"/>
      <c r="K1486" s="26"/>
    </row>
    <row r="1487" spans="1:11" x14ac:dyDescent="0.25">
      <c r="A1487" s="69"/>
      <c r="B1487" s="28"/>
      <c r="C1487" s="70"/>
      <c r="D1487" s="69"/>
      <c r="E1487" s="30">
        <f t="shared" si="24"/>
        <v>0</v>
      </c>
      <c r="F1487" s="26"/>
      <c r="G1487" s="26"/>
      <c r="H1487" s="26"/>
      <c r="I1487" s="26"/>
      <c r="J1487" s="26"/>
      <c r="K1487" s="26"/>
    </row>
    <row r="1488" spans="1:11" x14ac:dyDescent="0.25">
      <c r="A1488" s="69"/>
      <c r="B1488" s="28"/>
      <c r="C1488" s="70"/>
      <c r="D1488" s="69"/>
      <c r="E1488" s="30">
        <f t="shared" si="24"/>
        <v>0</v>
      </c>
      <c r="F1488" s="26"/>
      <c r="G1488" s="26"/>
      <c r="H1488" s="26"/>
      <c r="I1488" s="26"/>
      <c r="J1488" s="26"/>
      <c r="K1488" s="26"/>
    </row>
    <row r="1489" spans="1:11" x14ac:dyDescent="0.25">
      <c r="A1489" s="69"/>
      <c r="B1489" s="28"/>
      <c r="C1489" s="70"/>
      <c r="D1489" s="69"/>
      <c r="E1489" s="30">
        <f t="shared" si="24"/>
        <v>0</v>
      </c>
      <c r="F1489" s="26"/>
      <c r="G1489" s="26"/>
      <c r="H1489" s="26"/>
      <c r="I1489" s="26"/>
      <c r="J1489" s="26"/>
      <c r="K1489" s="26"/>
    </row>
    <row r="1490" spans="1:11" x14ac:dyDescent="0.25">
      <c r="A1490" s="69"/>
      <c r="B1490" s="28"/>
      <c r="C1490" s="70"/>
      <c r="D1490" s="69"/>
      <c r="E1490" s="30">
        <f t="shared" si="24"/>
        <v>0</v>
      </c>
      <c r="F1490" s="26"/>
      <c r="G1490" s="26"/>
      <c r="H1490" s="26"/>
      <c r="I1490" s="26"/>
      <c r="J1490" s="26"/>
      <c r="K1490" s="26"/>
    </row>
    <row r="1491" spans="1:11" x14ac:dyDescent="0.25">
      <c r="A1491" s="69"/>
      <c r="B1491" s="28"/>
      <c r="C1491" s="70"/>
      <c r="D1491" s="69"/>
      <c r="E1491" s="30">
        <f t="shared" si="24"/>
        <v>0</v>
      </c>
      <c r="F1491" s="26"/>
      <c r="G1491" s="26"/>
      <c r="H1491" s="26"/>
      <c r="I1491" s="26"/>
      <c r="J1491" s="26"/>
      <c r="K1491" s="26"/>
    </row>
    <row r="1492" spans="1:11" x14ac:dyDescent="0.25">
      <c r="A1492" s="69"/>
      <c r="B1492" s="28"/>
      <c r="C1492" s="70"/>
      <c r="D1492" s="69"/>
      <c r="E1492" s="30">
        <f t="shared" si="24"/>
        <v>0</v>
      </c>
      <c r="F1492" s="26"/>
      <c r="G1492" s="26"/>
      <c r="H1492" s="26"/>
      <c r="I1492" s="26"/>
      <c r="J1492" s="26"/>
      <c r="K1492" s="26"/>
    </row>
    <row r="1493" spans="1:11" x14ac:dyDescent="0.25">
      <c r="A1493" s="69"/>
      <c r="B1493" s="28"/>
      <c r="C1493" s="70"/>
      <c r="D1493" s="69"/>
      <c r="E1493" s="30">
        <f t="shared" si="24"/>
        <v>0</v>
      </c>
      <c r="F1493" s="26"/>
      <c r="G1493" s="26"/>
      <c r="H1493" s="26"/>
      <c r="I1493" s="26"/>
      <c r="J1493" s="26"/>
      <c r="K1493" s="26"/>
    </row>
    <row r="1494" spans="1:11" x14ac:dyDescent="0.25">
      <c r="A1494" s="69"/>
      <c r="B1494" s="28"/>
      <c r="C1494" s="70"/>
      <c r="D1494" s="69"/>
      <c r="E1494" s="30">
        <f t="shared" si="24"/>
        <v>0</v>
      </c>
      <c r="F1494" s="26"/>
      <c r="G1494" s="26"/>
      <c r="H1494" s="26"/>
      <c r="I1494" s="26"/>
      <c r="J1494" s="26"/>
      <c r="K1494" s="26"/>
    </row>
    <row r="1495" spans="1:11" x14ac:dyDescent="0.25">
      <c r="A1495" s="69"/>
      <c r="B1495" s="28"/>
      <c r="C1495" s="70"/>
      <c r="D1495" s="69"/>
      <c r="E1495" s="30">
        <f t="shared" si="24"/>
        <v>0</v>
      </c>
      <c r="F1495" s="26"/>
      <c r="G1495" s="26"/>
      <c r="H1495" s="26"/>
      <c r="I1495" s="26"/>
      <c r="J1495" s="26"/>
      <c r="K1495" s="26"/>
    </row>
    <row r="1496" spans="1:11" x14ac:dyDescent="0.25">
      <c r="A1496" s="69"/>
      <c r="B1496" s="28"/>
      <c r="C1496" s="70"/>
      <c r="D1496" s="69"/>
      <c r="E1496" s="30">
        <f t="shared" si="24"/>
        <v>0</v>
      </c>
      <c r="F1496" s="26"/>
      <c r="G1496" s="26"/>
      <c r="H1496" s="26"/>
      <c r="I1496" s="26"/>
      <c r="J1496" s="26"/>
      <c r="K1496" s="26"/>
    </row>
    <row r="1497" spans="1:11" x14ac:dyDescent="0.25">
      <c r="A1497" s="69"/>
      <c r="B1497" s="28"/>
      <c r="C1497" s="70"/>
      <c r="D1497" s="69"/>
      <c r="E1497" s="30">
        <f t="shared" si="24"/>
        <v>0</v>
      </c>
      <c r="F1497" s="26"/>
      <c r="G1497" s="26"/>
      <c r="H1497" s="26"/>
      <c r="I1497" s="26"/>
      <c r="J1497" s="26"/>
      <c r="K1497" s="26"/>
    </row>
    <row r="1498" spans="1:11" x14ac:dyDescent="0.25">
      <c r="A1498" s="69"/>
      <c r="B1498" s="28"/>
      <c r="C1498" s="70"/>
      <c r="D1498" s="69"/>
      <c r="E1498" s="30">
        <f t="shared" si="24"/>
        <v>0</v>
      </c>
      <c r="F1498" s="26"/>
      <c r="G1498" s="26"/>
      <c r="H1498" s="26"/>
      <c r="I1498" s="26"/>
      <c r="J1498" s="26"/>
      <c r="K1498" s="26"/>
    </row>
    <row r="1499" spans="1:11" x14ac:dyDescent="0.25">
      <c r="A1499" s="69"/>
      <c r="B1499" s="28"/>
      <c r="C1499" s="70"/>
      <c r="D1499" s="69"/>
      <c r="E1499" s="30">
        <f t="shared" si="24"/>
        <v>0</v>
      </c>
      <c r="F1499" s="26"/>
      <c r="G1499" s="26"/>
      <c r="H1499" s="26"/>
      <c r="I1499" s="26"/>
      <c r="J1499" s="26"/>
      <c r="K1499" s="26"/>
    </row>
    <row r="1500" spans="1:11" x14ac:dyDescent="0.25">
      <c r="A1500" s="69"/>
      <c r="B1500" s="28"/>
      <c r="C1500" s="70"/>
      <c r="D1500" s="69"/>
      <c r="E1500" s="30">
        <f t="shared" si="24"/>
        <v>0</v>
      </c>
      <c r="F1500" s="26"/>
      <c r="G1500" s="26"/>
      <c r="H1500" s="26"/>
      <c r="I1500" s="26"/>
      <c r="J1500" s="26"/>
      <c r="K1500" s="26"/>
    </row>
    <row r="1501" spans="1:11" x14ac:dyDescent="0.25">
      <c r="A1501" s="69"/>
      <c r="B1501" s="28"/>
      <c r="C1501" s="70"/>
      <c r="D1501" s="69"/>
      <c r="E1501" s="30">
        <f t="shared" si="24"/>
        <v>0</v>
      </c>
      <c r="F1501" s="26"/>
      <c r="G1501" s="26"/>
      <c r="H1501" s="26"/>
      <c r="I1501" s="26"/>
      <c r="J1501" s="26"/>
      <c r="K1501" s="26"/>
    </row>
    <row r="1502" spans="1:11" x14ac:dyDescent="0.25">
      <c r="A1502" s="69"/>
      <c r="B1502" s="28"/>
      <c r="C1502" s="70"/>
      <c r="D1502" s="69"/>
      <c r="E1502" s="30">
        <f t="shared" si="24"/>
        <v>0</v>
      </c>
      <c r="F1502" s="26"/>
      <c r="G1502" s="26"/>
      <c r="H1502" s="26"/>
      <c r="I1502" s="26"/>
      <c r="J1502" s="26"/>
      <c r="K1502" s="26"/>
    </row>
    <row r="1503" spans="1:11" x14ac:dyDescent="0.25">
      <c r="A1503" s="69"/>
      <c r="B1503" s="28"/>
      <c r="C1503" s="70"/>
      <c r="D1503" s="69"/>
      <c r="E1503" s="30">
        <f t="shared" si="24"/>
        <v>0</v>
      </c>
      <c r="F1503" s="26"/>
      <c r="G1503" s="26"/>
      <c r="H1503" s="26"/>
      <c r="I1503" s="26"/>
      <c r="J1503" s="26"/>
      <c r="K1503" s="26"/>
    </row>
    <row r="1504" spans="1:11" x14ac:dyDescent="0.25">
      <c r="A1504" s="69"/>
      <c r="B1504" s="28"/>
      <c r="C1504" s="70"/>
      <c r="D1504" s="69"/>
      <c r="E1504" s="30">
        <f t="shared" si="24"/>
        <v>0</v>
      </c>
      <c r="F1504" s="26"/>
      <c r="G1504" s="26"/>
      <c r="H1504" s="26"/>
      <c r="I1504" s="26"/>
      <c r="J1504" s="26"/>
      <c r="K1504" s="26"/>
    </row>
    <row r="1505" spans="1:11" x14ac:dyDescent="0.25">
      <c r="A1505" s="69"/>
      <c r="B1505" s="28"/>
      <c r="C1505" s="70"/>
      <c r="D1505" s="69"/>
      <c r="E1505" s="30">
        <f t="shared" si="24"/>
        <v>0</v>
      </c>
      <c r="F1505" s="26"/>
      <c r="G1505" s="26"/>
      <c r="H1505" s="26"/>
      <c r="I1505" s="26"/>
      <c r="J1505" s="26"/>
      <c r="K1505" s="26"/>
    </row>
    <row r="1506" spans="1:11" x14ac:dyDescent="0.25">
      <c r="A1506" s="69"/>
      <c r="B1506" s="28"/>
      <c r="C1506" s="70"/>
      <c r="D1506" s="69"/>
      <c r="E1506" s="30">
        <f t="shared" si="24"/>
        <v>0</v>
      </c>
      <c r="F1506" s="26"/>
      <c r="G1506" s="26"/>
      <c r="H1506" s="26"/>
      <c r="I1506" s="26"/>
      <c r="J1506" s="26"/>
      <c r="K1506" s="26"/>
    </row>
    <row r="1507" spans="1:11" x14ac:dyDescent="0.25">
      <c r="A1507" s="69"/>
      <c r="B1507" s="28"/>
      <c r="C1507" s="70"/>
      <c r="D1507" s="69"/>
      <c r="E1507" s="30">
        <f t="shared" si="24"/>
        <v>0</v>
      </c>
      <c r="F1507" s="26"/>
      <c r="G1507" s="26"/>
      <c r="H1507" s="26"/>
      <c r="I1507" s="26"/>
      <c r="J1507" s="26"/>
      <c r="K1507" s="26"/>
    </row>
    <row r="1508" spans="1:11" x14ac:dyDescent="0.25">
      <c r="A1508" s="69"/>
      <c r="B1508" s="28"/>
      <c r="C1508" s="70"/>
      <c r="D1508" s="69"/>
      <c r="E1508" s="30">
        <f t="shared" si="24"/>
        <v>0</v>
      </c>
      <c r="F1508" s="26"/>
      <c r="G1508" s="26"/>
      <c r="H1508" s="26"/>
      <c r="I1508" s="26"/>
      <c r="J1508" s="26"/>
      <c r="K1508" s="26"/>
    </row>
    <row r="1509" spans="1:11" x14ac:dyDescent="0.25">
      <c r="A1509" s="69"/>
      <c r="B1509" s="28"/>
      <c r="C1509" s="70"/>
      <c r="D1509" s="69"/>
      <c r="E1509" s="30">
        <f t="shared" si="24"/>
        <v>0</v>
      </c>
      <c r="F1509" s="26"/>
      <c r="G1509" s="26"/>
      <c r="H1509" s="26"/>
      <c r="I1509" s="26"/>
      <c r="J1509" s="26"/>
      <c r="K1509" s="26"/>
    </row>
    <row r="1510" spans="1:11" x14ac:dyDescent="0.25">
      <c r="A1510" s="69"/>
      <c r="B1510" s="28"/>
      <c r="C1510" s="70"/>
      <c r="D1510" s="69"/>
      <c r="E1510" s="30">
        <f t="shared" si="24"/>
        <v>0</v>
      </c>
      <c r="F1510" s="26"/>
      <c r="G1510" s="26"/>
      <c r="H1510" s="26"/>
      <c r="I1510" s="26"/>
      <c r="J1510" s="26"/>
      <c r="K1510" s="26"/>
    </row>
    <row r="1511" spans="1:11" x14ac:dyDescent="0.25">
      <c r="A1511" s="69"/>
      <c r="B1511" s="28"/>
      <c r="C1511" s="70"/>
      <c r="D1511" s="69"/>
      <c r="E1511" s="30">
        <f t="shared" si="24"/>
        <v>0</v>
      </c>
      <c r="F1511" s="26"/>
      <c r="G1511" s="26"/>
      <c r="H1511" s="26"/>
      <c r="I1511" s="26"/>
      <c r="J1511" s="26"/>
      <c r="K1511" s="26"/>
    </row>
    <row r="1512" spans="1:11" x14ac:dyDescent="0.25">
      <c r="A1512" s="69"/>
      <c r="B1512" s="28"/>
      <c r="C1512" s="70"/>
      <c r="D1512" s="69"/>
      <c r="E1512" s="30">
        <f t="shared" si="24"/>
        <v>0</v>
      </c>
      <c r="F1512" s="26"/>
      <c r="G1512" s="26"/>
      <c r="H1512" s="26"/>
      <c r="I1512" s="26"/>
      <c r="J1512" s="26"/>
      <c r="K1512" s="26"/>
    </row>
    <row r="1513" spans="1:11" x14ac:dyDescent="0.25">
      <c r="A1513" s="69"/>
      <c r="B1513" s="28"/>
      <c r="C1513" s="70"/>
      <c r="D1513" s="69"/>
      <c r="E1513" s="30">
        <f t="shared" si="24"/>
        <v>0</v>
      </c>
      <c r="F1513" s="26"/>
      <c r="G1513" s="26"/>
      <c r="H1513" s="26"/>
      <c r="I1513" s="26"/>
      <c r="J1513" s="26"/>
      <c r="K1513" s="26"/>
    </row>
    <row r="1514" spans="1:11" x14ac:dyDescent="0.25">
      <c r="A1514" s="69"/>
      <c r="B1514" s="28"/>
      <c r="C1514" s="70"/>
      <c r="D1514" s="69"/>
      <c r="E1514" s="30">
        <f t="shared" si="24"/>
        <v>0</v>
      </c>
      <c r="F1514" s="26"/>
      <c r="G1514" s="26"/>
      <c r="H1514" s="26"/>
      <c r="I1514" s="26"/>
      <c r="J1514" s="26"/>
      <c r="K1514" s="26"/>
    </row>
    <row r="1515" spans="1:11" x14ac:dyDescent="0.25">
      <c r="A1515" s="69"/>
      <c r="B1515" s="28"/>
      <c r="C1515" s="70"/>
      <c r="D1515" s="69"/>
      <c r="E1515" s="30">
        <f t="shared" si="24"/>
        <v>0</v>
      </c>
      <c r="F1515" s="26"/>
      <c r="G1515" s="26"/>
      <c r="H1515" s="26"/>
      <c r="I1515" s="26"/>
      <c r="J1515" s="26"/>
      <c r="K1515" s="26"/>
    </row>
    <row r="1516" spans="1:11" x14ac:dyDescent="0.25">
      <c r="A1516" s="69"/>
      <c r="B1516" s="28"/>
      <c r="C1516" s="70"/>
      <c r="D1516" s="69"/>
      <c r="E1516" s="30">
        <f t="shared" si="24"/>
        <v>0</v>
      </c>
      <c r="F1516" s="26"/>
      <c r="G1516" s="26"/>
      <c r="H1516" s="26"/>
      <c r="I1516" s="26"/>
      <c r="J1516" s="26"/>
      <c r="K1516" s="26"/>
    </row>
    <row r="1517" spans="1:11" x14ac:dyDescent="0.25">
      <c r="A1517" s="69"/>
      <c r="B1517" s="28"/>
      <c r="C1517" s="70"/>
      <c r="D1517" s="69"/>
      <c r="E1517" s="30">
        <f t="shared" si="24"/>
        <v>0</v>
      </c>
      <c r="F1517" s="26"/>
      <c r="G1517" s="26"/>
      <c r="H1517" s="26"/>
      <c r="I1517" s="26"/>
      <c r="J1517" s="26"/>
      <c r="K1517" s="26"/>
    </row>
    <row r="1518" spans="1:11" x14ac:dyDescent="0.25">
      <c r="A1518" s="69"/>
      <c r="B1518" s="28"/>
      <c r="C1518" s="70"/>
      <c r="D1518" s="69"/>
      <c r="E1518" s="30">
        <f t="shared" si="24"/>
        <v>0</v>
      </c>
      <c r="F1518" s="26"/>
      <c r="G1518" s="26"/>
      <c r="H1518" s="26"/>
      <c r="I1518" s="26"/>
      <c r="J1518" s="26"/>
      <c r="K1518" s="26"/>
    </row>
    <row r="1519" spans="1:11" x14ac:dyDescent="0.25">
      <c r="A1519" s="69"/>
      <c r="B1519" s="28"/>
      <c r="C1519" s="70"/>
      <c r="D1519" s="69"/>
      <c r="E1519" s="30">
        <f t="shared" si="24"/>
        <v>0</v>
      </c>
      <c r="F1519" s="26"/>
      <c r="G1519" s="26"/>
      <c r="H1519" s="26"/>
      <c r="I1519" s="26"/>
      <c r="J1519" s="26"/>
      <c r="K1519" s="26"/>
    </row>
    <row r="1520" spans="1:11" x14ac:dyDescent="0.25">
      <c r="A1520" s="69"/>
      <c r="B1520" s="28"/>
      <c r="C1520" s="70"/>
      <c r="D1520" s="69"/>
      <c r="E1520" s="30">
        <f t="shared" si="24"/>
        <v>0</v>
      </c>
      <c r="F1520" s="26"/>
      <c r="G1520" s="26"/>
      <c r="H1520" s="26"/>
      <c r="I1520" s="26"/>
      <c r="J1520" s="26"/>
      <c r="K1520" s="26"/>
    </row>
    <row r="1521" spans="1:11" x14ac:dyDescent="0.25">
      <c r="A1521" s="69"/>
      <c r="B1521" s="28"/>
      <c r="C1521" s="70"/>
      <c r="D1521" s="69"/>
      <c r="E1521" s="30">
        <f t="shared" si="24"/>
        <v>0</v>
      </c>
      <c r="F1521" s="26"/>
      <c r="G1521" s="26"/>
      <c r="H1521" s="26"/>
      <c r="I1521" s="26"/>
      <c r="J1521" s="26"/>
      <c r="K1521" s="26"/>
    </row>
    <row r="1522" spans="1:11" x14ac:dyDescent="0.25">
      <c r="A1522" s="69"/>
      <c r="B1522" s="28"/>
      <c r="C1522" s="70"/>
      <c r="D1522" s="69"/>
      <c r="E1522" s="30">
        <f t="shared" si="24"/>
        <v>0</v>
      </c>
      <c r="F1522" s="26"/>
      <c r="G1522" s="26"/>
      <c r="H1522" s="26"/>
      <c r="I1522" s="26"/>
      <c r="J1522" s="26"/>
      <c r="K1522" s="26"/>
    </row>
    <row r="1523" spans="1:11" x14ac:dyDescent="0.25">
      <c r="A1523" s="69"/>
      <c r="B1523" s="28"/>
      <c r="C1523" s="70"/>
      <c r="D1523" s="69"/>
      <c r="E1523" s="30">
        <f t="shared" si="24"/>
        <v>0</v>
      </c>
      <c r="F1523" s="26"/>
      <c r="G1523" s="26"/>
      <c r="H1523" s="26"/>
      <c r="I1523" s="26"/>
      <c r="J1523" s="26"/>
      <c r="K1523" s="26"/>
    </row>
    <row r="1524" spans="1:11" x14ac:dyDescent="0.25">
      <c r="A1524" s="69"/>
      <c r="B1524" s="28"/>
      <c r="C1524" s="70"/>
      <c r="D1524" s="69"/>
      <c r="E1524" s="30">
        <f t="shared" si="24"/>
        <v>0</v>
      </c>
      <c r="F1524" s="26"/>
      <c r="G1524" s="26"/>
      <c r="H1524" s="26"/>
      <c r="I1524" s="26"/>
      <c r="J1524" s="26"/>
      <c r="K1524" s="26"/>
    </row>
    <row r="1525" spans="1:11" x14ac:dyDescent="0.25">
      <c r="A1525" s="69"/>
      <c r="B1525" s="28"/>
      <c r="C1525" s="70"/>
      <c r="D1525" s="69"/>
      <c r="E1525" s="30">
        <f t="shared" si="24"/>
        <v>0</v>
      </c>
      <c r="F1525" s="26"/>
      <c r="G1525" s="26"/>
      <c r="H1525" s="26"/>
      <c r="I1525" s="26"/>
      <c r="J1525" s="26"/>
      <c r="K1525" s="26"/>
    </row>
    <row r="1526" spans="1:11" x14ac:dyDescent="0.25">
      <c r="A1526" s="69"/>
      <c r="B1526" s="28"/>
      <c r="C1526" s="70"/>
      <c r="D1526" s="69"/>
      <c r="E1526" s="30">
        <f t="shared" si="24"/>
        <v>0</v>
      </c>
      <c r="F1526" s="26"/>
      <c r="G1526" s="26"/>
      <c r="H1526" s="26"/>
      <c r="I1526" s="26"/>
      <c r="J1526" s="26"/>
      <c r="K1526" s="26"/>
    </row>
    <row r="1527" spans="1:11" x14ac:dyDescent="0.25">
      <c r="A1527" s="69"/>
      <c r="B1527" s="28"/>
      <c r="C1527" s="70"/>
      <c r="D1527" s="69"/>
      <c r="E1527" s="30">
        <f t="shared" si="24"/>
        <v>0</v>
      </c>
      <c r="F1527" s="26"/>
      <c r="G1527" s="26"/>
      <c r="H1527" s="26"/>
      <c r="I1527" s="26"/>
      <c r="J1527" s="26"/>
      <c r="K1527" s="26"/>
    </row>
    <row r="1528" spans="1:11" x14ac:dyDescent="0.25">
      <c r="A1528" s="69"/>
      <c r="B1528" s="28"/>
      <c r="C1528" s="70"/>
      <c r="D1528" s="69"/>
      <c r="E1528" s="30">
        <f t="shared" si="24"/>
        <v>0</v>
      </c>
      <c r="F1528" s="26"/>
      <c r="G1528" s="26"/>
      <c r="H1528" s="26"/>
      <c r="I1528" s="26"/>
      <c r="J1528" s="26"/>
      <c r="K1528" s="26"/>
    </row>
    <row r="1529" spans="1:11" x14ac:dyDescent="0.25">
      <c r="A1529" s="69"/>
      <c r="B1529" s="28"/>
      <c r="C1529" s="70"/>
      <c r="D1529" s="69"/>
      <c r="E1529" s="30">
        <f t="shared" si="24"/>
        <v>0</v>
      </c>
      <c r="F1529" s="26"/>
      <c r="G1529" s="26"/>
      <c r="H1529" s="26"/>
      <c r="I1529" s="26"/>
      <c r="J1529" s="26"/>
      <c r="K1529" s="26"/>
    </row>
    <row r="1530" spans="1:11" x14ac:dyDescent="0.25">
      <c r="A1530" s="69"/>
      <c r="B1530" s="28"/>
      <c r="C1530" s="70"/>
      <c r="D1530" s="69"/>
      <c r="E1530" s="30">
        <f t="shared" si="24"/>
        <v>0</v>
      </c>
      <c r="F1530" s="26"/>
      <c r="G1530" s="26"/>
      <c r="H1530" s="26"/>
      <c r="I1530" s="26"/>
      <c r="J1530" s="26"/>
      <c r="K1530" s="26"/>
    </row>
    <row r="1531" spans="1:11" x14ac:dyDescent="0.25">
      <c r="A1531" s="69"/>
      <c r="B1531" s="28"/>
      <c r="C1531" s="70"/>
      <c r="D1531" s="69"/>
      <c r="E1531" s="30">
        <f t="shared" si="24"/>
        <v>0</v>
      </c>
      <c r="F1531" s="26"/>
      <c r="G1531" s="26"/>
      <c r="H1531" s="26"/>
      <c r="I1531" s="26"/>
      <c r="J1531" s="26"/>
      <c r="K1531" s="26"/>
    </row>
    <row r="1532" spans="1:11" x14ac:dyDescent="0.25">
      <c r="A1532" s="69"/>
      <c r="B1532" s="28"/>
      <c r="C1532" s="70"/>
      <c r="D1532" s="69"/>
      <c r="E1532" s="30">
        <f t="shared" si="24"/>
        <v>0</v>
      </c>
      <c r="F1532" s="26"/>
      <c r="G1532" s="26"/>
      <c r="H1532" s="26"/>
      <c r="I1532" s="26"/>
      <c r="J1532" s="26"/>
      <c r="K1532" s="26"/>
    </row>
    <row r="1533" spans="1:11" x14ac:dyDescent="0.25">
      <c r="A1533" s="69"/>
      <c r="B1533" s="28"/>
      <c r="C1533" s="70"/>
      <c r="D1533" s="69"/>
      <c r="E1533" s="30">
        <f t="shared" si="24"/>
        <v>0</v>
      </c>
      <c r="F1533" s="26"/>
      <c r="G1533" s="26"/>
      <c r="H1533" s="26"/>
      <c r="I1533" s="26"/>
      <c r="J1533" s="26"/>
      <c r="K1533" s="26"/>
    </row>
    <row r="1534" spans="1:11" x14ac:dyDescent="0.25">
      <c r="A1534" s="69"/>
      <c r="B1534" s="28"/>
      <c r="C1534" s="70"/>
      <c r="D1534" s="69"/>
      <c r="E1534" s="30">
        <f t="shared" si="24"/>
        <v>0</v>
      </c>
      <c r="F1534" s="26"/>
      <c r="G1534" s="26"/>
      <c r="H1534" s="26"/>
      <c r="I1534" s="26"/>
      <c r="J1534" s="26"/>
      <c r="K1534" s="26"/>
    </row>
    <row r="1535" spans="1:11" x14ac:dyDescent="0.25">
      <c r="A1535" s="69"/>
      <c r="B1535" s="28"/>
      <c r="C1535" s="70"/>
      <c r="D1535" s="69"/>
      <c r="E1535" s="30">
        <f t="shared" si="24"/>
        <v>0</v>
      </c>
      <c r="F1535" s="26"/>
      <c r="G1535" s="26"/>
      <c r="H1535" s="26"/>
      <c r="I1535" s="26"/>
      <c r="J1535" s="26"/>
      <c r="K1535" s="26"/>
    </row>
    <row r="1536" spans="1:11" x14ac:dyDescent="0.25">
      <c r="A1536" s="69"/>
      <c r="B1536" s="28"/>
      <c r="C1536" s="70"/>
      <c r="D1536" s="69"/>
      <c r="E1536" s="30">
        <f t="shared" si="24"/>
        <v>0</v>
      </c>
      <c r="F1536" s="26"/>
      <c r="G1536" s="26"/>
      <c r="H1536" s="26"/>
      <c r="I1536" s="26"/>
      <c r="J1536" s="26"/>
      <c r="K1536" s="26"/>
    </row>
    <row r="1537" spans="1:11" x14ac:dyDescent="0.25">
      <c r="A1537" s="69"/>
      <c r="B1537" s="28"/>
      <c r="C1537" s="70"/>
      <c r="D1537" s="69"/>
      <c r="E1537" s="30">
        <f t="shared" si="24"/>
        <v>0</v>
      </c>
      <c r="F1537" s="26"/>
      <c r="G1537" s="26"/>
      <c r="H1537" s="26"/>
      <c r="I1537" s="26"/>
      <c r="J1537" s="26"/>
      <c r="K1537" s="26"/>
    </row>
    <row r="1538" spans="1:11" x14ac:dyDescent="0.25">
      <c r="A1538" s="69"/>
      <c r="B1538" s="28"/>
      <c r="C1538" s="70"/>
      <c r="D1538" s="69"/>
      <c r="E1538" s="30">
        <f t="shared" si="24"/>
        <v>0</v>
      </c>
      <c r="F1538" s="26"/>
      <c r="G1538" s="26"/>
      <c r="H1538" s="26"/>
      <c r="I1538" s="26"/>
      <c r="J1538" s="26"/>
      <c r="K1538" s="26"/>
    </row>
    <row r="1539" spans="1:11" x14ac:dyDescent="0.25">
      <c r="A1539" s="69"/>
      <c r="B1539" s="28"/>
      <c r="C1539" s="70"/>
      <c r="D1539" s="69"/>
      <c r="E1539" s="30">
        <f t="shared" ref="E1539:E1602" si="25">A1539*B1539</f>
        <v>0</v>
      </c>
      <c r="F1539" s="26"/>
      <c r="G1539" s="26"/>
      <c r="H1539" s="26"/>
      <c r="I1539" s="26"/>
      <c r="J1539" s="26"/>
      <c r="K1539" s="26"/>
    </row>
    <row r="1540" spans="1:11" x14ac:dyDescent="0.25">
      <c r="A1540" s="69"/>
      <c r="B1540" s="28"/>
      <c r="C1540" s="70"/>
      <c r="D1540" s="69"/>
      <c r="E1540" s="30">
        <f t="shared" si="25"/>
        <v>0</v>
      </c>
      <c r="F1540" s="26"/>
      <c r="G1540" s="26"/>
      <c r="H1540" s="26"/>
      <c r="I1540" s="26"/>
      <c r="J1540" s="26"/>
      <c r="K1540" s="26"/>
    </row>
    <row r="1541" spans="1:11" x14ac:dyDescent="0.25">
      <c r="A1541" s="69"/>
      <c r="B1541" s="28"/>
      <c r="C1541" s="70"/>
      <c r="D1541" s="69"/>
      <c r="E1541" s="30">
        <f t="shared" si="25"/>
        <v>0</v>
      </c>
      <c r="F1541" s="26"/>
      <c r="G1541" s="26"/>
      <c r="H1541" s="26"/>
      <c r="I1541" s="26"/>
      <c r="J1541" s="26"/>
      <c r="K1541" s="26"/>
    </row>
    <row r="1542" spans="1:11" x14ac:dyDescent="0.25">
      <c r="A1542" s="69"/>
      <c r="B1542" s="28"/>
      <c r="C1542" s="70"/>
      <c r="D1542" s="69"/>
      <c r="E1542" s="30">
        <f t="shared" si="25"/>
        <v>0</v>
      </c>
      <c r="F1542" s="26"/>
      <c r="G1542" s="26"/>
      <c r="H1542" s="26"/>
      <c r="I1542" s="26"/>
      <c r="J1542" s="26"/>
      <c r="K1542" s="26"/>
    </row>
    <row r="1543" spans="1:11" x14ac:dyDescent="0.25">
      <c r="A1543" s="69"/>
      <c r="B1543" s="28"/>
      <c r="C1543" s="70"/>
      <c r="D1543" s="69"/>
      <c r="E1543" s="30">
        <f t="shared" si="25"/>
        <v>0</v>
      </c>
      <c r="F1543" s="26"/>
      <c r="G1543" s="26"/>
      <c r="H1543" s="26"/>
      <c r="I1543" s="26"/>
      <c r="J1543" s="26"/>
      <c r="K1543" s="26"/>
    </row>
    <row r="1544" spans="1:11" x14ac:dyDescent="0.25">
      <c r="A1544" s="69"/>
      <c r="B1544" s="28"/>
      <c r="C1544" s="70"/>
      <c r="D1544" s="69"/>
      <c r="E1544" s="30">
        <f t="shared" si="25"/>
        <v>0</v>
      </c>
      <c r="F1544" s="26"/>
      <c r="G1544" s="26"/>
      <c r="H1544" s="26"/>
      <c r="I1544" s="26"/>
      <c r="J1544" s="26"/>
      <c r="K1544" s="26"/>
    </row>
    <row r="1545" spans="1:11" x14ac:dyDescent="0.25">
      <c r="A1545" s="69"/>
      <c r="B1545" s="28"/>
      <c r="C1545" s="70"/>
      <c r="D1545" s="69"/>
      <c r="E1545" s="30">
        <f t="shared" si="25"/>
        <v>0</v>
      </c>
      <c r="F1545" s="26"/>
      <c r="G1545" s="26"/>
      <c r="H1545" s="26"/>
      <c r="I1545" s="26"/>
      <c r="J1545" s="26"/>
      <c r="K1545" s="26"/>
    </row>
    <row r="1546" spans="1:11" x14ac:dyDescent="0.25">
      <c r="A1546" s="69"/>
      <c r="B1546" s="28"/>
      <c r="C1546" s="70"/>
      <c r="D1546" s="69"/>
      <c r="E1546" s="30">
        <f t="shared" si="25"/>
        <v>0</v>
      </c>
      <c r="F1546" s="26"/>
      <c r="G1546" s="26"/>
      <c r="H1546" s="26"/>
      <c r="I1546" s="26"/>
      <c r="J1546" s="26"/>
      <c r="K1546" s="26"/>
    </row>
    <row r="1547" spans="1:11" x14ac:dyDescent="0.25">
      <c r="A1547" s="69"/>
      <c r="B1547" s="28"/>
      <c r="C1547" s="70"/>
      <c r="D1547" s="69"/>
      <c r="E1547" s="30">
        <f t="shared" si="25"/>
        <v>0</v>
      </c>
      <c r="F1547" s="26"/>
      <c r="G1547" s="26"/>
      <c r="H1547" s="26"/>
      <c r="I1547" s="26"/>
      <c r="J1547" s="26"/>
      <c r="K1547" s="26"/>
    </row>
    <row r="1548" spans="1:11" x14ac:dyDescent="0.25">
      <c r="A1548" s="69"/>
      <c r="B1548" s="28"/>
      <c r="C1548" s="70"/>
      <c r="D1548" s="69"/>
      <c r="E1548" s="30">
        <f t="shared" si="25"/>
        <v>0</v>
      </c>
      <c r="F1548" s="26"/>
      <c r="G1548" s="26"/>
      <c r="H1548" s="26"/>
      <c r="I1548" s="26"/>
      <c r="J1548" s="26"/>
      <c r="K1548" s="26"/>
    </row>
    <row r="1549" spans="1:11" x14ac:dyDescent="0.25">
      <c r="A1549" s="69"/>
      <c r="B1549" s="28"/>
      <c r="C1549" s="70"/>
      <c r="D1549" s="69"/>
      <c r="E1549" s="30">
        <f t="shared" si="25"/>
        <v>0</v>
      </c>
      <c r="F1549" s="26"/>
      <c r="G1549" s="26"/>
      <c r="H1549" s="26"/>
      <c r="I1549" s="26"/>
      <c r="J1549" s="26"/>
      <c r="K1549" s="26"/>
    </row>
    <row r="1550" spans="1:11" x14ac:dyDescent="0.25">
      <c r="A1550" s="69"/>
      <c r="B1550" s="28"/>
      <c r="C1550" s="70"/>
      <c r="D1550" s="69"/>
      <c r="E1550" s="30">
        <f t="shared" si="25"/>
        <v>0</v>
      </c>
      <c r="F1550" s="26"/>
      <c r="G1550" s="26"/>
      <c r="H1550" s="26"/>
      <c r="I1550" s="26"/>
      <c r="J1550" s="26"/>
      <c r="K1550" s="26"/>
    </row>
    <row r="1551" spans="1:11" x14ac:dyDescent="0.25">
      <c r="A1551" s="69"/>
      <c r="B1551" s="28"/>
      <c r="C1551" s="70"/>
      <c r="D1551" s="69"/>
      <c r="E1551" s="30">
        <f t="shared" si="25"/>
        <v>0</v>
      </c>
      <c r="F1551" s="26"/>
      <c r="G1551" s="26"/>
      <c r="H1551" s="26"/>
      <c r="I1551" s="26"/>
      <c r="J1551" s="26"/>
      <c r="K1551" s="26"/>
    </row>
    <row r="1552" spans="1:11" x14ac:dyDescent="0.25">
      <c r="A1552" s="69"/>
      <c r="B1552" s="28"/>
      <c r="C1552" s="70"/>
      <c r="D1552" s="69"/>
      <c r="E1552" s="30">
        <f t="shared" si="25"/>
        <v>0</v>
      </c>
      <c r="F1552" s="26"/>
      <c r="G1552" s="26"/>
      <c r="H1552" s="26"/>
      <c r="I1552" s="26"/>
      <c r="J1552" s="26"/>
      <c r="K1552" s="26"/>
    </row>
    <row r="1553" spans="1:11" x14ac:dyDescent="0.25">
      <c r="A1553" s="69"/>
      <c r="B1553" s="28"/>
      <c r="C1553" s="70"/>
      <c r="D1553" s="69"/>
      <c r="E1553" s="30">
        <f t="shared" si="25"/>
        <v>0</v>
      </c>
      <c r="F1553" s="26"/>
      <c r="G1553" s="26"/>
      <c r="H1553" s="26"/>
      <c r="I1553" s="26"/>
      <c r="J1553" s="26"/>
      <c r="K1553" s="26"/>
    </row>
    <row r="1554" spans="1:11" x14ac:dyDescent="0.25">
      <c r="A1554" s="69"/>
      <c r="B1554" s="28"/>
      <c r="C1554" s="70"/>
      <c r="D1554" s="69"/>
      <c r="E1554" s="30">
        <f t="shared" si="25"/>
        <v>0</v>
      </c>
      <c r="F1554" s="26"/>
      <c r="G1554" s="26"/>
      <c r="H1554" s="26"/>
      <c r="I1554" s="26"/>
      <c r="J1554" s="26"/>
      <c r="K1554" s="26"/>
    </row>
    <row r="1555" spans="1:11" x14ac:dyDescent="0.25">
      <c r="A1555" s="69"/>
      <c r="B1555" s="28"/>
      <c r="C1555" s="70"/>
      <c r="D1555" s="69"/>
      <c r="E1555" s="30">
        <f t="shared" si="25"/>
        <v>0</v>
      </c>
      <c r="F1555" s="26"/>
      <c r="G1555" s="26"/>
      <c r="H1555" s="26"/>
      <c r="I1555" s="26"/>
      <c r="J1555" s="26"/>
      <c r="K1555" s="26"/>
    </row>
    <row r="1556" spans="1:11" x14ac:dyDescent="0.25">
      <c r="A1556" s="69"/>
      <c r="B1556" s="28"/>
      <c r="C1556" s="70"/>
      <c r="D1556" s="69"/>
      <c r="E1556" s="30">
        <f t="shared" si="25"/>
        <v>0</v>
      </c>
      <c r="F1556" s="26"/>
      <c r="G1556" s="26"/>
      <c r="H1556" s="26"/>
      <c r="I1556" s="26"/>
      <c r="J1556" s="26"/>
      <c r="K1556" s="26"/>
    </row>
    <row r="1557" spans="1:11" x14ac:dyDescent="0.25">
      <c r="A1557" s="69"/>
      <c r="B1557" s="28"/>
      <c r="C1557" s="70"/>
      <c r="D1557" s="69"/>
      <c r="E1557" s="30">
        <f t="shared" si="25"/>
        <v>0</v>
      </c>
      <c r="F1557" s="26"/>
      <c r="G1557" s="26"/>
      <c r="H1557" s="26"/>
      <c r="I1557" s="26"/>
      <c r="J1557" s="26"/>
      <c r="K1557" s="26"/>
    </row>
    <row r="1558" spans="1:11" x14ac:dyDescent="0.25">
      <c r="A1558" s="69"/>
      <c r="B1558" s="28"/>
      <c r="C1558" s="70"/>
      <c r="D1558" s="69"/>
      <c r="E1558" s="30">
        <f t="shared" si="25"/>
        <v>0</v>
      </c>
      <c r="F1558" s="26"/>
      <c r="G1558" s="26"/>
      <c r="H1558" s="26"/>
      <c r="I1558" s="26"/>
      <c r="J1558" s="26"/>
      <c r="K1558" s="26"/>
    </row>
    <row r="1559" spans="1:11" x14ac:dyDescent="0.25">
      <c r="A1559" s="69"/>
      <c r="B1559" s="28"/>
      <c r="C1559" s="70"/>
      <c r="D1559" s="69"/>
      <c r="E1559" s="30">
        <f t="shared" si="25"/>
        <v>0</v>
      </c>
      <c r="F1559" s="26"/>
      <c r="G1559" s="26"/>
      <c r="H1559" s="26"/>
      <c r="I1559" s="26"/>
      <c r="J1559" s="26"/>
      <c r="K1559" s="26"/>
    </row>
    <row r="1560" spans="1:11" x14ac:dyDescent="0.25">
      <c r="A1560" s="69"/>
      <c r="B1560" s="28"/>
      <c r="C1560" s="70"/>
      <c r="D1560" s="69"/>
      <c r="E1560" s="30">
        <f t="shared" si="25"/>
        <v>0</v>
      </c>
      <c r="F1560" s="26"/>
      <c r="G1560" s="26"/>
      <c r="H1560" s="26"/>
      <c r="I1560" s="26"/>
      <c r="J1560" s="26"/>
      <c r="K1560" s="26"/>
    </row>
    <row r="1561" spans="1:11" x14ac:dyDescent="0.25">
      <c r="A1561" s="69"/>
      <c r="B1561" s="28"/>
      <c r="C1561" s="70"/>
      <c r="D1561" s="69"/>
      <c r="E1561" s="30">
        <f t="shared" si="25"/>
        <v>0</v>
      </c>
      <c r="F1561" s="26"/>
      <c r="G1561" s="26"/>
      <c r="H1561" s="26"/>
      <c r="I1561" s="26"/>
      <c r="J1561" s="26"/>
      <c r="K1561" s="26"/>
    </row>
    <row r="1562" spans="1:11" x14ac:dyDescent="0.25">
      <c r="A1562" s="69"/>
      <c r="B1562" s="28"/>
      <c r="C1562" s="70"/>
      <c r="D1562" s="69"/>
      <c r="E1562" s="30">
        <f t="shared" si="25"/>
        <v>0</v>
      </c>
      <c r="F1562" s="26"/>
      <c r="G1562" s="26"/>
      <c r="H1562" s="26"/>
      <c r="I1562" s="26"/>
      <c r="J1562" s="26"/>
      <c r="K1562" s="26"/>
    </row>
    <row r="1563" spans="1:11" x14ac:dyDescent="0.25">
      <c r="A1563" s="69"/>
      <c r="B1563" s="28"/>
      <c r="C1563" s="70"/>
      <c r="D1563" s="69"/>
      <c r="E1563" s="30">
        <f t="shared" si="25"/>
        <v>0</v>
      </c>
      <c r="F1563" s="26"/>
      <c r="G1563" s="26"/>
      <c r="H1563" s="26"/>
      <c r="I1563" s="26"/>
      <c r="J1563" s="26"/>
      <c r="K1563" s="26"/>
    </row>
    <row r="1564" spans="1:11" x14ac:dyDescent="0.25">
      <c r="A1564" s="69"/>
      <c r="B1564" s="28"/>
      <c r="C1564" s="70"/>
      <c r="D1564" s="69"/>
      <c r="E1564" s="30">
        <f t="shared" si="25"/>
        <v>0</v>
      </c>
      <c r="F1564" s="26"/>
      <c r="G1564" s="26"/>
      <c r="H1564" s="26"/>
      <c r="I1564" s="26"/>
      <c r="J1564" s="26"/>
      <c r="K1564" s="26"/>
    </row>
    <row r="1565" spans="1:11" x14ac:dyDescent="0.25">
      <c r="A1565" s="69"/>
      <c r="B1565" s="28"/>
      <c r="C1565" s="70"/>
      <c r="D1565" s="69"/>
      <c r="E1565" s="30">
        <f t="shared" si="25"/>
        <v>0</v>
      </c>
      <c r="F1565" s="26"/>
      <c r="G1565" s="26"/>
      <c r="H1565" s="26"/>
      <c r="I1565" s="26"/>
      <c r="J1565" s="26"/>
      <c r="K1565" s="26"/>
    </row>
    <row r="1566" spans="1:11" x14ac:dyDescent="0.25">
      <c r="A1566" s="69"/>
      <c r="B1566" s="28"/>
      <c r="C1566" s="70"/>
      <c r="D1566" s="69"/>
      <c r="E1566" s="30">
        <f t="shared" si="25"/>
        <v>0</v>
      </c>
      <c r="F1566" s="26"/>
      <c r="G1566" s="26"/>
      <c r="H1566" s="26"/>
      <c r="I1566" s="26"/>
      <c r="J1566" s="26"/>
      <c r="K1566" s="26"/>
    </row>
    <row r="1567" spans="1:11" x14ac:dyDescent="0.25">
      <c r="A1567" s="69"/>
      <c r="B1567" s="28"/>
      <c r="C1567" s="70"/>
      <c r="D1567" s="69"/>
      <c r="E1567" s="30">
        <f t="shared" si="25"/>
        <v>0</v>
      </c>
      <c r="F1567" s="26"/>
      <c r="G1567" s="26"/>
      <c r="H1567" s="26"/>
      <c r="I1567" s="26"/>
      <c r="J1567" s="26"/>
      <c r="K1567" s="26"/>
    </row>
    <row r="1568" spans="1:11" x14ac:dyDescent="0.25">
      <c r="A1568" s="69"/>
      <c r="B1568" s="28"/>
      <c r="C1568" s="70"/>
      <c r="D1568" s="69"/>
      <c r="E1568" s="30">
        <f t="shared" si="25"/>
        <v>0</v>
      </c>
      <c r="F1568" s="26"/>
      <c r="G1568" s="26"/>
      <c r="H1568" s="26"/>
      <c r="I1568" s="26"/>
      <c r="J1568" s="26"/>
      <c r="K1568" s="26"/>
    </row>
    <row r="1569" spans="1:11" x14ac:dyDescent="0.25">
      <c r="A1569" s="69"/>
      <c r="B1569" s="28"/>
      <c r="C1569" s="70"/>
      <c r="D1569" s="69"/>
      <c r="E1569" s="30">
        <f t="shared" si="25"/>
        <v>0</v>
      </c>
      <c r="F1569" s="26"/>
      <c r="G1569" s="26"/>
      <c r="H1569" s="26"/>
      <c r="I1569" s="26"/>
      <c r="J1569" s="26"/>
      <c r="K1569" s="26"/>
    </row>
    <row r="1570" spans="1:11" x14ac:dyDescent="0.25">
      <c r="A1570" s="69"/>
      <c r="B1570" s="28"/>
      <c r="C1570" s="70"/>
      <c r="D1570" s="69"/>
      <c r="E1570" s="30">
        <f t="shared" si="25"/>
        <v>0</v>
      </c>
      <c r="F1570" s="26"/>
      <c r="G1570" s="26"/>
      <c r="H1570" s="26"/>
      <c r="I1570" s="26"/>
      <c r="J1570" s="26"/>
      <c r="K1570" s="26"/>
    </row>
    <row r="1571" spans="1:11" x14ac:dyDescent="0.25">
      <c r="A1571" s="69"/>
      <c r="B1571" s="28"/>
      <c r="C1571" s="70"/>
      <c r="D1571" s="69"/>
      <c r="E1571" s="30">
        <f t="shared" si="25"/>
        <v>0</v>
      </c>
      <c r="F1571" s="26"/>
      <c r="G1571" s="26"/>
      <c r="H1571" s="26"/>
      <c r="I1571" s="26"/>
      <c r="J1571" s="26"/>
      <c r="K1571" s="26"/>
    </row>
    <row r="1572" spans="1:11" x14ac:dyDescent="0.25">
      <c r="A1572" s="69"/>
      <c r="B1572" s="28"/>
      <c r="C1572" s="70"/>
      <c r="D1572" s="69"/>
      <c r="E1572" s="30">
        <f t="shared" si="25"/>
        <v>0</v>
      </c>
      <c r="F1572" s="26"/>
      <c r="G1572" s="26"/>
      <c r="H1572" s="26"/>
      <c r="I1572" s="26"/>
      <c r="J1572" s="26"/>
      <c r="K1572" s="26"/>
    </row>
    <row r="1573" spans="1:11" x14ac:dyDescent="0.25">
      <c r="A1573" s="69"/>
      <c r="B1573" s="28"/>
      <c r="C1573" s="70"/>
      <c r="D1573" s="69"/>
      <c r="E1573" s="30">
        <f t="shared" si="25"/>
        <v>0</v>
      </c>
      <c r="F1573" s="26"/>
      <c r="G1573" s="26"/>
      <c r="H1573" s="26"/>
      <c r="I1573" s="26"/>
      <c r="J1573" s="26"/>
      <c r="K1573" s="26"/>
    </row>
    <row r="1574" spans="1:11" x14ac:dyDescent="0.25">
      <c r="A1574" s="69"/>
      <c r="B1574" s="28"/>
      <c r="C1574" s="70"/>
      <c r="D1574" s="69"/>
      <c r="E1574" s="30">
        <f t="shared" si="25"/>
        <v>0</v>
      </c>
      <c r="F1574" s="26"/>
      <c r="G1574" s="26"/>
      <c r="H1574" s="26"/>
      <c r="I1574" s="26"/>
      <c r="J1574" s="26"/>
      <c r="K1574" s="26"/>
    </row>
    <row r="1575" spans="1:11" x14ac:dyDescent="0.25">
      <c r="A1575" s="69"/>
      <c r="B1575" s="28"/>
      <c r="C1575" s="70"/>
      <c r="D1575" s="69"/>
      <c r="E1575" s="30">
        <f t="shared" si="25"/>
        <v>0</v>
      </c>
      <c r="F1575" s="26"/>
      <c r="G1575" s="26"/>
      <c r="H1575" s="26"/>
      <c r="I1575" s="26"/>
      <c r="J1575" s="26"/>
      <c r="K1575" s="26"/>
    </row>
    <row r="1576" spans="1:11" x14ac:dyDescent="0.25">
      <c r="A1576" s="69"/>
      <c r="B1576" s="28"/>
      <c r="C1576" s="70"/>
      <c r="D1576" s="69"/>
      <c r="E1576" s="30">
        <f t="shared" si="25"/>
        <v>0</v>
      </c>
      <c r="F1576" s="26"/>
      <c r="G1576" s="26"/>
      <c r="H1576" s="26"/>
      <c r="I1576" s="26"/>
      <c r="J1576" s="26"/>
      <c r="K1576" s="26"/>
    </row>
    <row r="1577" spans="1:11" x14ac:dyDescent="0.25">
      <c r="A1577" s="69"/>
      <c r="B1577" s="28"/>
      <c r="C1577" s="70"/>
      <c r="D1577" s="69"/>
      <c r="E1577" s="30">
        <f t="shared" si="25"/>
        <v>0</v>
      </c>
      <c r="F1577" s="26"/>
      <c r="G1577" s="26"/>
      <c r="H1577" s="26"/>
      <c r="I1577" s="26"/>
      <c r="J1577" s="26"/>
      <c r="K1577" s="26"/>
    </row>
    <row r="1578" spans="1:11" x14ac:dyDescent="0.25">
      <c r="A1578" s="69"/>
      <c r="B1578" s="28"/>
      <c r="C1578" s="70"/>
      <c r="D1578" s="69"/>
      <c r="E1578" s="30">
        <f t="shared" si="25"/>
        <v>0</v>
      </c>
      <c r="F1578" s="26"/>
      <c r="G1578" s="26"/>
      <c r="H1578" s="26"/>
      <c r="I1578" s="26"/>
      <c r="J1578" s="26"/>
      <c r="K1578" s="26"/>
    </row>
    <row r="1579" spans="1:11" x14ac:dyDescent="0.25">
      <c r="A1579" s="69"/>
      <c r="B1579" s="28"/>
      <c r="C1579" s="70"/>
      <c r="D1579" s="69"/>
      <c r="E1579" s="30">
        <f t="shared" si="25"/>
        <v>0</v>
      </c>
      <c r="F1579" s="26"/>
      <c r="G1579" s="26"/>
      <c r="H1579" s="26"/>
      <c r="I1579" s="26"/>
      <c r="J1579" s="26"/>
      <c r="K1579" s="26"/>
    </row>
    <row r="1580" spans="1:11" x14ac:dyDescent="0.25">
      <c r="A1580" s="69"/>
      <c r="B1580" s="28"/>
      <c r="C1580" s="70"/>
      <c r="D1580" s="69"/>
      <c r="E1580" s="30">
        <f t="shared" si="25"/>
        <v>0</v>
      </c>
      <c r="F1580" s="26"/>
      <c r="G1580" s="26"/>
      <c r="H1580" s="26"/>
      <c r="I1580" s="26"/>
      <c r="J1580" s="26"/>
      <c r="K1580" s="26"/>
    </row>
    <row r="1581" spans="1:11" x14ac:dyDescent="0.25">
      <c r="A1581" s="69"/>
      <c r="B1581" s="28"/>
      <c r="C1581" s="70"/>
      <c r="D1581" s="69"/>
      <c r="E1581" s="30">
        <f t="shared" si="25"/>
        <v>0</v>
      </c>
      <c r="F1581" s="26"/>
      <c r="G1581" s="26"/>
      <c r="H1581" s="26"/>
      <c r="I1581" s="26"/>
      <c r="J1581" s="26"/>
      <c r="K1581" s="26"/>
    </row>
    <row r="1582" spans="1:11" x14ac:dyDescent="0.25">
      <c r="A1582" s="69"/>
      <c r="B1582" s="28"/>
      <c r="C1582" s="70"/>
      <c r="D1582" s="69"/>
      <c r="E1582" s="30">
        <f t="shared" si="25"/>
        <v>0</v>
      </c>
      <c r="F1582" s="26"/>
      <c r="G1582" s="26"/>
      <c r="H1582" s="26"/>
      <c r="I1582" s="26"/>
      <c r="J1582" s="26"/>
      <c r="K1582" s="26"/>
    </row>
    <row r="1583" spans="1:11" x14ac:dyDescent="0.25">
      <c r="A1583" s="69"/>
      <c r="B1583" s="28"/>
      <c r="C1583" s="70"/>
      <c r="D1583" s="69"/>
      <c r="E1583" s="30">
        <f t="shared" si="25"/>
        <v>0</v>
      </c>
      <c r="F1583" s="26"/>
      <c r="G1583" s="26"/>
      <c r="H1583" s="26"/>
      <c r="I1583" s="26"/>
      <c r="J1583" s="26"/>
      <c r="K1583" s="26"/>
    </row>
    <row r="1584" spans="1:11" x14ac:dyDescent="0.25">
      <c r="A1584" s="69"/>
      <c r="B1584" s="28"/>
      <c r="C1584" s="70"/>
      <c r="D1584" s="69"/>
      <c r="E1584" s="30">
        <f t="shared" si="25"/>
        <v>0</v>
      </c>
      <c r="F1584" s="26"/>
      <c r="G1584" s="26"/>
      <c r="H1584" s="26"/>
      <c r="I1584" s="26"/>
      <c r="J1584" s="26"/>
      <c r="K1584" s="26"/>
    </row>
    <row r="1585" spans="1:11" x14ac:dyDescent="0.25">
      <c r="A1585" s="69"/>
      <c r="B1585" s="28"/>
      <c r="C1585" s="70"/>
      <c r="D1585" s="69"/>
      <c r="E1585" s="30">
        <f t="shared" si="25"/>
        <v>0</v>
      </c>
      <c r="F1585" s="26"/>
      <c r="G1585" s="26"/>
      <c r="H1585" s="26"/>
      <c r="I1585" s="26"/>
      <c r="J1585" s="26"/>
      <c r="K1585" s="26"/>
    </row>
    <row r="1586" spans="1:11" x14ac:dyDescent="0.25">
      <c r="A1586" s="69"/>
      <c r="B1586" s="28"/>
      <c r="C1586" s="70"/>
      <c r="D1586" s="69"/>
      <c r="E1586" s="30">
        <f t="shared" si="25"/>
        <v>0</v>
      </c>
      <c r="F1586" s="26"/>
      <c r="G1586" s="26"/>
      <c r="H1586" s="26"/>
      <c r="I1586" s="26"/>
      <c r="J1586" s="26"/>
      <c r="K1586" s="26"/>
    </row>
    <row r="1587" spans="1:11" x14ac:dyDescent="0.25">
      <c r="A1587" s="69"/>
      <c r="B1587" s="28"/>
      <c r="C1587" s="70"/>
      <c r="D1587" s="69"/>
      <c r="E1587" s="30">
        <f t="shared" si="25"/>
        <v>0</v>
      </c>
      <c r="F1587" s="26"/>
      <c r="G1587" s="26"/>
      <c r="H1587" s="26"/>
      <c r="I1587" s="26"/>
      <c r="J1587" s="26"/>
      <c r="K1587" s="26"/>
    </row>
    <row r="1588" spans="1:11" x14ac:dyDescent="0.25">
      <c r="A1588" s="69"/>
      <c r="B1588" s="28"/>
      <c r="C1588" s="70"/>
      <c r="D1588" s="69"/>
      <c r="E1588" s="30">
        <f t="shared" si="25"/>
        <v>0</v>
      </c>
      <c r="F1588" s="26"/>
      <c r="G1588" s="26"/>
      <c r="H1588" s="26"/>
      <c r="I1588" s="26"/>
      <c r="J1588" s="26"/>
      <c r="K1588" s="26"/>
    </row>
    <row r="1589" spans="1:11" x14ac:dyDescent="0.25">
      <c r="A1589" s="69"/>
      <c r="B1589" s="28"/>
      <c r="C1589" s="70"/>
      <c r="D1589" s="69"/>
      <c r="E1589" s="30">
        <f t="shared" si="25"/>
        <v>0</v>
      </c>
      <c r="F1589" s="26"/>
      <c r="G1589" s="26"/>
      <c r="H1589" s="26"/>
      <c r="I1589" s="26"/>
      <c r="J1589" s="26"/>
      <c r="K1589" s="26"/>
    </row>
    <row r="1590" spans="1:11" x14ac:dyDescent="0.25">
      <c r="A1590" s="69"/>
      <c r="B1590" s="28"/>
      <c r="C1590" s="70"/>
      <c r="D1590" s="69"/>
      <c r="E1590" s="30">
        <f t="shared" si="25"/>
        <v>0</v>
      </c>
      <c r="F1590" s="26"/>
      <c r="G1590" s="26"/>
      <c r="H1590" s="26"/>
      <c r="I1590" s="26"/>
      <c r="J1590" s="26"/>
      <c r="K1590" s="26"/>
    </row>
    <row r="1591" spans="1:11" x14ac:dyDescent="0.25">
      <c r="A1591" s="69"/>
      <c r="B1591" s="28"/>
      <c r="C1591" s="70"/>
      <c r="D1591" s="69"/>
      <c r="E1591" s="30">
        <f t="shared" si="25"/>
        <v>0</v>
      </c>
      <c r="F1591" s="26"/>
      <c r="G1591" s="26"/>
      <c r="H1591" s="26"/>
      <c r="I1591" s="26"/>
      <c r="J1591" s="26"/>
      <c r="K1591" s="26"/>
    </row>
    <row r="1592" spans="1:11" x14ac:dyDescent="0.25">
      <c r="A1592" s="69"/>
      <c r="B1592" s="28"/>
      <c r="C1592" s="70"/>
      <c r="D1592" s="69"/>
      <c r="E1592" s="30">
        <f t="shared" si="25"/>
        <v>0</v>
      </c>
      <c r="F1592" s="26"/>
      <c r="G1592" s="26"/>
      <c r="H1592" s="26"/>
      <c r="I1592" s="26"/>
      <c r="J1592" s="26"/>
      <c r="K1592" s="26"/>
    </row>
    <row r="1593" spans="1:11" x14ac:dyDescent="0.25">
      <c r="A1593" s="69"/>
      <c r="B1593" s="28"/>
      <c r="C1593" s="70"/>
      <c r="D1593" s="69"/>
      <c r="E1593" s="30">
        <f t="shared" si="25"/>
        <v>0</v>
      </c>
      <c r="F1593" s="26"/>
      <c r="G1593" s="26"/>
      <c r="H1593" s="26"/>
      <c r="I1593" s="26"/>
      <c r="J1593" s="26"/>
      <c r="K1593" s="26"/>
    </row>
    <row r="1594" spans="1:11" x14ac:dyDescent="0.25">
      <c r="A1594" s="69"/>
      <c r="B1594" s="28"/>
      <c r="C1594" s="70"/>
      <c r="D1594" s="69"/>
      <c r="E1594" s="30">
        <f t="shared" si="25"/>
        <v>0</v>
      </c>
      <c r="F1594" s="26"/>
      <c r="G1594" s="26"/>
      <c r="H1594" s="26"/>
      <c r="I1594" s="26"/>
      <c r="J1594" s="26"/>
      <c r="K1594" s="26"/>
    </row>
    <row r="1595" spans="1:11" x14ac:dyDescent="0.25">
      <c r="A1595" s="69"/>
      <c r="B1595" s="28"/>
      <c r="C1595" s="70"/>
      <c r="D1595" s="69"/>
      <c r="E1595" s="30">
        <f t="shared" si="25"/>
        <v>0</v>
      </c>
      <c r="F1595" s="26"/>
      <c r="G1595" s="26"/>
      <c r="H1595" s="26"/>
      <c r="I1595" s="26"/>
      <c r="J1595" s="26"/>
      <c r="K1595" s="26"/>
    </row>
    <row r="1596" spans="1:11" x14ac:dyDescent="0.25">
      <c r="A1596" s="69"/>
      <c r="B1596" s="28"/>
      <c r="C1596" s="70"/>
      <c r="D1596" s="69"/>
      <c r="E1596" s="30">
        <f t="shared" si="25"/>
        <v>0</v>
      </c>
      <c r="F1596" s="26"/>
      <c r="G1596" s="26"/>
      <c r="H1596" s="26"/>
      <c r="I1596" s="26"/>
      <c r="J1596" s="26"/>
      <c r="K1596" s="26"/>
    </row>
    <row r="1597" spans="1:11" x14ac:dyDescent="0.25">
      <c r="A1597" s="69"/>
      <c r="B1597" s="28"/>
      <c r="C1597" s="70"/>
      <c r="D1597" s="69"/>
      <c r="E1597" s="30">
        <f t="shared" si="25"/>
        <v>0</v>
      </c>
      <c r="F1597" s="26"/>
      <c r="G1597" s="26"/>
      <c r="H1597" s="26"/>
      <c r="I1597" s="26"/>
      <c r="J1597" s="26"/>
      <c r="K1597" s="26"/>
    </row>
    <row r="1598" spans="1:11" x14ac:dyDescent="0.25">
      <c r="A1598" s="69"/>
      <c r="B1598" s="28"/>
      <c r="C1598" s="70"/>
      <c r="D1598" s="69"/>
      <c r="E1598" s="30">
        <f t="shared" si="25"/>
        <v>0</v>
      </c>
      <c r="F1598" s="26"/>
      <c r="G1598" s="26"/>
      <c r="H1598" s="26"/>
      <c r="I1598" s="26"/>
      <c r="J1598" s="26"/>
      <c r="K1598" s="26"/>
    </row>
    <row r="1599" spans="1:11" x14ac:dyDescent="0.25">
      <c r="A1599" s="69"/>
      <c r="B1599" s="28"/>
      <c r="C1599" s="70"/>
      <c r="D1599" s="69"/>
      <c r="E1599" s="30">
        <f t="shared" si="25"/>
        <v>0</v>
      </c>
      <c r="F1599" s="26"/>
      <c r="G1599" s="26"/>
      <c r="H1599" s="26"/>
      <c r="I1599" s="26"/>
      <c r="J1599" s="26"/>
      <c r="K1599" s="26"/>
    </row>
    <row r="1600" spans="1:11" x14ac:dyDescent="0.25">
      <c r="A1600" s="69"/>
      <c r="B1600" s="28"/>
      <c r="C1600" s="70"/>
      <c r="D1600" s="69"/>
      <c r="E1600" s="30">
        <f t="shared" si="25"/>
        <v>0</v>
      </c>
      <c r="F1600" s="26"/>
      <c r="G1600" s="26"/>
      <c r="H1600" s="26"/>
      <c r="I1600" s="26"/>
      <c r="J1600" s="26"/>
      <c r="K1600" s="26"/>
    </row>
    <row r="1601" spans="1:11" x14ac:dyDescent="0.25">
      <c r="A1601" s="69"/>
      <c r="B1601" s="28"/>
      <c r="C1601" s="70"/>
      <c r="D1601" s="69"/>
      <c r="E1601" s="30">
        <f t="shared" si="25"/>
        <v>0</v>
      </c>
      <c r="F1601" s="26"/>
      <c r="G1601" s="26"/>
      <c r="H1601" s="26"/>
      <c r="I1601" s="26"/>
      <c r="J1601" s="26"/>
      <c r="K1601" s="26"/>
    </row>
    <row r="1602" spans="1:11" x14ac:dyDescent="0.25">
      <c r="A1602" s="69"/>
      <c r="B1602" s="28"/>
      <c r="C1602" s="70"/>
      <c r="D1602" s="69"/>
      <c r="E1602" s="30">
        <f t="shared" si="25"/>
        <v>0</v>
      </c>
      <c r="F1602" s="26"/>
      <c r="G1602" s="26"/>
      <c r="H1602" s="26"/>
      <c r="I1602" s="26"/>
      <c r="J1602" s="26"/>
      <c r="K1602" s="26"/>
    </row>
    <row r="1603" spans="1:11" x14ac:dyDescent="0.25">
      <c r="A1603" s="69"/>
      <c r="B1603" s="28"/>
      <c r="C1603" s="70"/>
      <c r="D1603" s="69"/>
      <c r="E1603" s="30">
        <f t="shared" ref="E1603:E1666" si="26">A1603*B1603</f>
        <v>0</v>
      </c>
      <c r="F1603" s="26"/>
      <c r="G1603" s="26"/>
      <c r="H1603" s="26"/>
      <c r="I1603" s="26"/>
      <c r="J1603" s="26"/>
      <c r="K1603" s="26"/>
    </row>
    <row r="1604" spans="1:11" x14ac:dyDescent="0.25">
      <c r="A1604" s="69"/>
      <c r="B1604" s="28"/>
      <c r="C1604" s="70"/>
      <c r="D1604" s="69"/>
      <c r="E1604" s="30">
        <f t="shared" si="26"/>
        <v>0</v>
      </c>
      <c r="F1604" s="26"/>
      <c r="G1604" s="26"/>
      <c r="H1604" s="26"/>
      <c r="I1604" s="26"/>
      <c r="J1604" s="26"/>
      <c r="K1604" s="26"/>
    </row>
    <row r="1605" spans="1:11" x14ac:dyDescent="0.25">
      <c r="A1605" s="69"/>
      <c r="B1605" s="28"/>
      <c r="C1605" s="70"/>
      <c r="D1605" s="69"/>
      <c r="E1605" s="30">
        <f t="shared" si="26"/>
        <v>0</v>
      </c>
      <c r="F1605" s="26"/>
      <c r="G1605" s="26"/>
      <c r="H1605" s="26"/>
      <c r="I1605" s="26"/>
      <c r="J1605" s="26"/>
      <c r="K1605" s="26"/>
    </row>
    <row r="1606" spans="1:11" x14ac:dyDescent="0.25">
      <c r="A1606" s="69"/>
      <c r="B1606" s="28"/>
      <c r="C1606" s="70"/>
      <c r="D1606" s="69"/>
      <c r="E1606" s="30">
        <f t="shared" si="26"/>
        <v>0</v>
      </c>
      <c r="F1606" s="26"/>
      <c r="G1606" s="26"/>
      <c r="H1606" s="26"/>
      <c r="I1606" s="26"/>
      <c r="J1606" s="26"/>
      <c r="K1606" s="26"/>
    </row>
    <row r="1607" spans="1:11" x14ac:dyDescent="0.25">
      <c r="A1607" s="69"/>
      <c r="B1607" s="28"/>
      <c r="C1607" s="70"/>
      <c r="D1607" s="69"/>
      <c r="E1607" s="30">
        <f t="shared" si="26"/>
        <v>0</v>
      </c>
      <c r="F1607" s="26"/>
      <c r="G1607" s="26"/>
      <c r="H1607" s="26"/>
      <c r="I1607" s="26"/>
      <c r="J1607" s="26"/>
      <c r="K1607" s="26"/>
    </row>
    <row r="1608" spans="1:11" x14ac:dyDescent="0.25">
      <c r="A1608" s="69"/>
      <c r="B1608" s="28"/>
      <c r="C1608" s="70"/>
      <c r="D1608" s="69"/>
      <c r="E1608" s="30">
        <f t="shared" si="26"/>
        <v>0</v>
      </c>
      <c r="F1608" s="26"/>
      <c r="G1608" s="26"/>
      <c r="H1608" s="26"/>
      <c r="I1608" s="26"/>
      <c r="J1608" s="26"/>
      <c r="K1608" s="26"/>
    </row>
    <row r="1609" spans="1:11" x14ac:dyDescent="0.25">
      <c r="A1609" s="69"/>
      <c r="B1609" s="28"/>
      <c r="C1609" s="70"/>
      <c r="D1609" s="69"/>
      <c r="E1609" s="30">
        <f t="shared" si="26"/>
        <v>0</v>
      </c>
      <c r="F1609" s="26"/>
      <c r="G1609" s="26"/>
      <c r="H1609" s="26"/>
      <c r="I1609" s="26"/>
      <c r="J1609" s="26"/>
      <c r="K1609" s="26"/>
    </row>
    <row r="1610" spans="1:11" x14ac:dyDescent="0.25">
      <c r="A1610" s="69"/>
      <c r="B1610" s="28"/>
      <c r="C1610" s="70"/>
      <c r="D1610" s="69"/>
      <c r="E1610" s="30">
        <f t="shared" si="26"/>
        <v>0</v>
      </c>
      <c r="F1610" s="26"/>
      <c r="G1610" s="26"/>
      <c r="H1610" s="26"/>
      <c r="I1610" s="26"/>
      <c r="J1610" s="26"/>
      <c r="K1610" s="26"/>
    </row>
    <row r="1611" spans="1:11" x14ac:dyDescent="0.25">
      <c r="A1611" s="69"/>
      <c r="B1611" s="28"/>
      <c r="C1611" s="70"/>
      <c r="D1611" s="69"/>
      <c r="E1611" s="30">
        <f t="shared" si="26"/>
        <v>0</v>
      </c>
      <c r="F1611" s="26"/>
      <c r="G1611" s="26"/>
      <c r="H1611" s="26"/>
      <c r="I1611" s="26"/>
      <c r="J1611" s="26"/>
      <c r="K1611" s="26"/>
    </row>
    <row r="1612" spans="1:11" x14ac:dyDescent="0.25">
      <c r="A1612" s="69"/>
      <c r="B1612" s="28"/>
      <c r="C1612" s="70"/>
      <c r="D1612" s="69"/>
      <c r="E1612" s="30">
        <f t="shared" si="26"/>
        <v>0</v>
      </c>
      <c r="F1612" s="26"/>
      <c r="G1612" s="26"/>
      <c r="H1612" s="26"/>
      <c r="I1612" s="26"/>
      <c r="J1612" s="26"/>
      <c r="K1612" s="26"/>
    </row>
    <row r="1613" spans="1:11" x14ac:dyDescent="0.25">
      <c r="A1613" s="69"/>
      <c r="B1613" s="28"/>
      <c r="C1613" s="70"/>
      <c r="D1613" s="69"/>
      <c r="E1613" s="30">
        <f t="shared" si="26"/>
        <v>0</v>
      </c>
      <c r="F1613" s="26"/>
      <c r="G1613" s="26"/>
      <c r="H1613" s="26"/>
      <c r="I1613" s="26"/>
      <c r="J1613" s="26"/>
      <c r="K1613" s="26"/>
    </row>
    <row r="1614" spans="1:11" x14ac:dyDescent="0.25">
      <c r="A1614" s="69"/>
      <c r="B1614" s="28"/>
      <c r="C1614" s="70"/>
      <c r="D1614" s="69"/>
      <c r="E1614" s="30">
        <f t="shared" si="26"/>
        <v>0</v>
      </c>
      <c r="F1614" s="26"/>
      <c r="G1614" s="26"/>
      <c r="H1614" s="26"/>
      <c r="I1614" s="26"/>
      <c r="J1614" s="26"/>
      <c r="K1614" s="26"/>
    </row>
    <row r="1615" spans="1:11" x14ac:dyDescent="0.25">
      <c r="A1615" s="69"/>
      <c r="B1615" s="28"/>
      <c r="C1615" s="70"/>
      <c r="D1615" s="69"/>
      <c r="E1615" s="30">
        <f t="shared" si="26"/>
        <v>0</v>
      </c>
      <c r="F1615" s="26"/>
      <c r="G1615" s="26"/>
      <c r="H1615" s="26"/>
      <c r="I1615" s="26"/>
      <c r="J1615" s="26"/>
      <c r="K1615" s="26"/>
    </row>
    <row r="1616" spans="1:11" x14ac:dyDescent="0.25">
      <c r="A1616" s="69"/>
      <c r="B1616" s="28"/>
      <c r="C1616" s="70"/>
      <c r="D1616" s="69"/>
      <c r="E1616" s="30">
        <f t="shared" si="26"/>
        <v>0</v>
      </c>
      <c r="F1616" s="26"/>
      <c r="G1616" s="26"/>
      <c r="H1616" s="26"/>
      <c r="I1616" s="26"/>
      <c r="J1616" s="26"/>
      <c r="K1616" s="26"/>
    </row>
    <row r="1617" spans="1:11" x14ac:dyDescent="0.25">
      <c r="A1617" s="69"/>
      <c r="B1617" s="28"/>
      <c r="C1617" s="70"/>
      <c r="D1617" s="69"/>
      <c r="E1617" s="30">
        <f t="shared" si="26"/>
        <v>0</v>
      </c>
      <c r="F1617" s="26"/>
      <c r="G1617" s="26"/>
      <c r="H1617" s="26"/>
      <c r="I1617" s="26"/>
      <c r="J1617" s="26"/>
      <c r="K1617" s="26"/>
    </row>
    <row r="1618" spans="1:11" x14ac:dyDescent="0.25">
      <c r="A1618" s="69"/>
      <c r="B1618" s="28"/>
      <c r="C1618" s="70"/>
      <c r="D1618" s="69"/>
      <c r="E1618" s="30">
        <f t="shared" si="26"/>
        <v>0</v>
      </c>
      <c r="F1618" s="26"/>
      <c r="G1618" s="26"/>
      <c r="H1618" s="26"/>
      <c r="I1618" s="26"/>
      <c r="J1618" s="26"/>
      <c r="K1618" s="26"/>
    </row>
    <row r="1619" spans="1:11" x14ac:dyDescent="0.25">
      <c r="A1619" s="69"/>
      <c r="B1619" s="28"/>
      <c r="C1619" s="70"/>
      <c r="D1619" s="69"/>
      <c r="E1619" s="30">
        <f t="shared" si="26"/>
        <v>0</v>
      </c>
      <c r="F1619" s="26"/>
      <c r="G1619" s="26"/>
      <c r="H1619" s="26"/>
      <c r="I1619" s="26"/>
      <c r="J1619" s="26"/>
      <c r="K1619" s="26"/>
    </row>
    <row r="1620" spans="1:11" x14ac:dyDescent="0.25">
      <c r="A1620" s="69"/>
      <c r="B1620" s="28"/>
      <c r="C1620" s="70"/>
      <c r="D1620" s="69"/>
      <c r="E1620" s="30">
        <f t="shared" si="26"/>
        <v>0</v>
      </c>
      <c r="F1620" s="26"/>
      <c r="G1620" s="26"/>
      <c r="H1620" s="26"/>
      <c r="I1620" s="26"/>
      <c r="J1620" s="26"/>
      <c r="K1620" s="26"/>
    </row>
    <row r="1621" spans="1:11" x14ac:dyDescent="0.25">
      <c r="A1621" s="69"/>
      <c r="B1621" s="28"/>
      <c r="C1621" s="70"/>
      <c r="D1621" s="69"/>
      <c r="E1621" s="30">
        <f t="shared" si="26"/>
        <v>0</v>
      </c>
      <c r="F1621" s="26"/>
      <c r="G1621" s="26"/>
      <c r="H1621" s="26"/>
      <c r="I1621" s="26"/>
      <c r="J1621" s="26"/>
      <c r="K1621" s="26"/>
    </row>
    <row r="1622" spans="1:11" x14ac:dyDescent="0.25">
      <c r="A1622" s="69"/>
      <c r="B1622" s="28"/>
      <c r="C1622" s="70"/>
      <c r="D1622" s="69"/>
      <c r="E1622" s="30">
        <f t="shared" si="26"/>
        <v>0</v>
      </c>
      <c r="F1622" s="26"/>
      <c r="G1622" s="26"/>
      <c r="H1622" s="26"/>
      <c r="I1622" s="26"/>
      <c r="J1622" s="26"/>
      <c r="K1622" s="26"/>
    </row>
    <row r="1623" spans="1:11" x14ac:dyDescent="0.25">
      <c r="A1623" s="69"/>
      <c r="B1623" s="28"/>
      <c r="C1623" s="70"/>
      <c r="D1623" s="69"/>
      <c r="E1623" s="30">
        <f t="shared" si="26"/>
        <v>0</v>
      </c>
      <c r="F1623" s="26"/>
      <c r="G1623" s="26"/>
      <c r="H1623" s="26"/>
      <c r="I1623" s="26"/>
      <c r="J1623" s="26"/>
      <c r="K1623" s="26"/>
    </row>
    <row r="1624" spans="1:11" x14ac:dyDescent="0.25">
      <c r="A1624" s="69"/>
      <c r="B1624" s="28"/>
      <c r="C1624" s="70"/>
      <c r="D1624" s="69"/>
      <c r="E1624" s="30">
        <f t="shared" si="26"/>
        <v>0</v>
      </c>
      <c r="F1624" s="26"/>
      <c r="G1624" s="26"/>
      <c r="H1624" s="26"/>
      <c r="I1624" s="26"/>
      <c r="J1624" s="26"/>
      <c r="K1624" s="26"/>
    </row>
    <row r="1625" spans="1:11" x14ac:dyDescent="0.25">
      <c r="A1625" s="69"/>
      <c r="B1625" s="28"/>
      <c r="C1625" s="70"/>
      <c r="D1625" s="69"/>
      <c r="E1625" s="30">
        <f t="shared" si="26"/>
        <v>0</v>
      </c>
      <c r="F1625" s="26"/>
      <c r="G1625" s="26"/>
      <c r="H1625" s="26"/>
      <c r="I1625" s="26"/>
      <c r="J1625" s="26"/>
      <c r="K1625" s="26"/>
    </row>
    <row r="1626" spans="1:11" x14ac:dyDescent="0.25">
      <c r="A1626" s="69"/>
      <c r="B1626" s="28"/>
      <c r="C1626" s="70"/>
      <c r="D1626" s="69"/>
      <c r="E1626" s="30">
        <f t="shared" si="26"/>
        <v>0</v>
      </c>
      <c r="F1626" s="26"/>
      <c r="G1626" s="26"/>
      <c r="H1626" s="26"/>
      <c r="I1626" s="26"/>
      <c r="J1626" s="26"/>
      <c r="K1626" s="26"/>
    </row>
    <row r="1627" spans="1:11" x14ac:dyDescent="0.25">
      <c r="A1627" s="69"/>
      <c r="B1627" s="28"/>
      <c r="C1627" s="70"/>
      <c r="D1627" s="69"/>
      <c r="E1627" s="30">
        <f t="shared" si="26"/>
        <v>0</v>
      </c>
      <c r="F1627" s="26"/>
      <c r="G1627" s="26"/>
      <c r="H1627" s="26"/>
      <c r="I1627" s="26"/>
      <c r="J1627" s="26"/>
      <c r="K1627" s="26"/>
    </row>
    <row r="1628" spans="1:11" x14ac:dyDescent="0.25">
      <c r="A1628" s="69"/>
      <c r="B1628" s="28"/>
      <c r="C1628" s="70"/>
      <c r="D1628" s="69"/>
      <c r="E1628" s="30">
        <f t="shared" si="26"/>
        <v>0</v>
      </c>
      <c r="F1628" s="26"/>
      <c r="G1628" s="26"/>
      <c r="H1628" s="26"/>
      <c r="I1628" s="26"/>
      <c r="J1628" s="26"/>
      <c r="K1628" s="26"/>
    </row>
    <row r="1629" spans="1:11" x14ac:dyDescent="0.25">
      <c r="A1629" s="69"/>
      <c r="B1629" s="28"/>
      <c r="C1629" s="70"/>
      <c r="D1629" s="69"/>
      <c r="E1629" s="30">
        <f t="shared" si="26"/>
        <v>0</v>
      </c>
      <c r="F1629" s="26"/>
      <c r="G1629" s="26"/>
      <c r="H1629" s="26"/>
      <c r="I1629" s="26"/>
      <c r="J1629" s="26"/>
      <c r="K1629" s="26"/>
    </row>
    <row r="1630" spans="1:11" x14ac:dyDescent="0.25">
      <c r="A1630" s="69"/>
      <c r="B1630" s="28"/>
      <c r="C1630" s="70"/>
      <c r="D1630" s="69"/>
      <c r="E1630" s="30">
        <f t="shared" si="26"/>
        <v>0</v>
      </c>
      <c r="F1630" s="26"/>
      <c r="G1630" s="26"/>
      <c r="H1630" s="26"/>
      <c r="I1630" s="26"/>
      <c r="J1630" s="26"/>
      <c r="K1630" s="26"/>
    </row>
    <row r="1631" spans="1:11" x14ac:dyDescent="0.25">
      <c r="A1631" s="69"/>
      <c r="B1631" s="28"/>
      <c r="C1631" s="70"/>
      <c r="D1631" s="69"/>
      <c r="E1631" s="30">
        <f t="shared" si="26"/>
        <v>0</v>
      </c>
      <c r="F1631" s="26"/>
      <c r="G1631" s="26"/>
      <c r="H1631" s="26"/>
      <c r="I1631" s="26"/>
      <c r="J1631" s="26"/>
      <c r="K1631" s="26"/>
    </row>
    <row r="1632" spans="1:11" x14ac:dyDescent="0.25">
      <c r="A1632" s="69"/>
      <c r="B1632" s="28"/>
      <c r="C1632" s="70"/>
      <c r="D1632" s="69"/>
      <c r="E1632" s="30">
        <f t="shared" si="26"/>
        <v>0</v>
      </c>
      <c r="F1632" s="26"/>
      <c r="G1632" s="26"/>
      <c r="H1632" s="26"/>
      <c r="I1632" s="26"/>
      <c r="J1632" s="26"/>
      <c r="K1632" s="26"/>
    </row>
    <row r="1633" spans="1:11" x14ac:dyDescent="0.25">
      <c r="A1633" s="69"/>
      <c r="B1633" s="28"/>
      <c r="C1633" s="70"/>
      <c r="D1633" s="69"/>
      <c r="E1633" s="30">
        <f t="shared" si="26"/>
        <v>0</v>
      </c>
      <c r="F1633" s="26"/>
      <c r="G1633" s="26"/>
      <c r="H1633" s="26"/>
      <c r="I1633" s="26"/>
      <c r="J1633" s="26"/>
      <c r="K1633" s="26"/>
    </row>
    <row r="1634" spans="1:11" x14ac:dyDescent="0.25">
      <c r="A1634" s="69"/>
      <c r="B1634" s="28"/>
      <c r="C1634" s="70"/>
      <c r="D1634" s="69"/>
      <c r="E1634" s="30">
        <f t="shared" si="26"/>
        <v>0</v>
      </c>
      <c r="F1634" s="26"/>
      <c r="G1634" s="26"/>
      <c r="H1634" s="26"/>
      <c r="I1634" s="26"/>
      <c r="J1634" s="26"/>
      <c r="K1634" s="26"/>
    </row>
    <row r="1635" spans="1:11" x14ac:dyDescent="0.25">
      <c r="A1635" s="69"/>
      <c r="B1635" s="28"/>
      <c r="C1635" s="70"/>
      <c r="D1635" s="69"/>
      <c r="E1635" s="30">
        <f t="shared" si="26"/>
        <v>0</v>
      </c>
      <c r="F1635" s="26"/>
      <c r="G1635" s="26"/>
      <c r="H1635" s="26"/>
      <c r="I1635" s="26"/>
      <c r="J1635" s="26"/>
      <c r="K1635" s="26"/>
    </row>
    <row r="1636" spans="1:11" x14ac:dyDescent="0.25">
      <c r="A1636" s="69"/>
      <c r="B1636" s="28"/>
      <c r="C1636" s="70"/>
      <c r="D1636" s="69"/>
      <c r="E1636" s="30">
        <f t="shared" si="26"/>
        <v>0</v>
      </c>
      <c r="F1636" s="26"/>
      <c r="G1636" s="26"/>
      <c r="H1636" s="26"/>
      <c r="I1636" s="26"/>
      <c r="J1636" s="26"/>
      <c r="K1636" s="26"/>
    </row>
    <row r="1637" spans="1:11" x14ac:dyDescent="0.25">
      <c r="A1637" s="69"/>
      <c r="B1637" s="28"/>
      <c r="C1637" s="70"/>
      <c r="D1637" s="69"/>
      <c r="E1637" s="30">
        <f t="shared" si="26"/>
        <v>0</v>
      </c>
      <c r="F1637" s="26"/>
      <c r="G1637" s="26"/>
      <c r="H1637" s="26"/>
      <c r="I1637" s="26"/>
      <c r="J1637" s="26"/>
      <c r="K1637" s="26"/>
    </row>
    <row r="1638" spans="1:11" x14ac:dyDescent="0.25">
      <c r="A1638" s="69"/>
      <c r="B1638" s="28"/>
      <c r="C1638" s="70"/>
      <c r="D1638" s="69"/>
      <c r="E1638" s="30">
        <f t="shared" si="26"/>
        <v>0</v>
      </c>
      <c r="F1638" s="26"/>
      <c r="G1638" s="26"/>
      <c r="H1638" s="26"/>
      <c r="I1638" s="26"/>
      <c r="J1638" s="26"/>
      <c r="K1638" s="26"/>
    </row>
    <row r="1639" spans="1:11" x14ac:dyDescent="0.25">
      <c r="A1639" s="69"/>
      <c r="B1639" s="28"/>
      <c r="C1639" s="70"/>
      <c r="D1639" s="69"/>
      <c r="E1639" s="30">
        <f t="shared" si="26"/>
        <v>0</v>
      </c>
      <c r="F1639" s="26"/>
      <c r="G1639" s="26"/>
      <c r="H1639" s="26"/>
      <c r="I1639" s="26"/>
      <c r="J1639" s="26"/>
      <c r="K1639" s="26"/>
    </row>
    <row r="1640" spans="1:11" x14ac:dyDescent="0.25">
      <c r="A1640" s="69"/>
      <c r="B1640" s="28"/>
      <c r="C1640" s="70"/>
      <c r="D1640" s="69"/>
      <c r="E1640" s="30">
        <f t="shared" si="26"/>
        <v>0</v>
      </c>
      <c r="F1640" s="26"/>
      <c r="G1640" s="26"/>
      <c r="H1640" s="26"/>
      <c r="I1640" s="26"/>
      <c r="J1640" s="26"/>
      <c r="K1640" s="26"/>
    </row>
    <row r="1641" spans="1:11" x14ac:dyDescent="0.25">
      <c r="A1641" s="69"/>
      <c r="B1641" s="28"/>
      <c r="C1641" s="70"/>
      <c r="D1641" s="69"/>
      <c r="E1641" s="30">
        <f t="shared" si="26"/>
        <v>0</v>
      </c>
      <c r="F1641" s="26"/>
      <c r="G1641" s="26"/>
      <c r="H1641" s="26"/>
      <c r="I1641" s="26"/>
      <c r="J1641" s="26"/>
      <c r="K1641" s="26"/>
    </row>
    <row r="1642" spans="1:11" x14ac:dyDescent="0.25">
      <c r="A1642" s="69"/>
      <c r="B1642" s="28"/>
      <c r="C1642" s="70"/>
      <c r="D1642" s="69"/>
      <c r="E1642" s="30">
        <f t="shared" si="26"/>
        <v>0</v>
      </c>
      <c r="F1642" s="26"/>
      <c r="G1642" s="26"/>
      <c r="H1642" s="26"/>
      <c r="I1642" s="26"/>
      <c r="J1642" s="26"/>
      <c r="K1642" s="26"/>
    </row>
    <row r="1643" spans="1:11" x14ac:dyDescent="0.25">
      <c r="A1643" s="69"/>
      <c r="B1643" s="28"/>
      <c r="C1643" s="70"/>
      <c r="D1643" s="69"/>
      <c r="E1643" s="30">
        <f t="shared" si="26"/>
        <v>0</v>
      </c>
      <c r="F1643" s="26"/>
      <c r="G1643" s="26"/>
      <c r="H1643" s="26"/>
      <c r="I1643" s="26"/>
      <c r="J1643" s="26"/>
      <c r="K1643" s="26"/>
    </row>
    <row r="1644" spans="1:11" x14ac:dyDescent="0.25">
      <c r="A1644" s="69"/>
      <c r="B1644" s="28"/>
      <c r="C1644" s="70"/>
      <c r="D1644" s="69"/>
      <c r="E1644" s="30">
        <f t="shared" si="26"/>
        <v>0</v>
      </c>
      <c r="F1644" s="26"/>
      <c r="G1644" s="26"/>
      <c r="H1644" s="26"/>
      <c r="I1644" s="26"/>
      <c r="J1644" s="26"/>
      <c r="K1644" s="26"/>
    </row>
    <row r="1645" spans="1:11" x14ac:dyDescent="0.25">
      <c r="A1645" s="69"/>
      <c r="B1645" s="28"/>
      <c r="C1645" s="70"/>
      <c r="D1645" s="69"/>
      <c r="E1645" s="30">
        <f t="shared" si="26"/>
        <v>0</v>
      </c>
      <c r="F1645" s="26"/>
      <c r="G1645" s="26"/>
      <c r="H1645" s="26"/>
      <c r="I1645" s="26"/>
      <c r="J1645" s="26"/>
      <c r="K1645" s="26"/>
    </row>
    <row r="1646" spans="1:11" x14ac:dyDescent="0.25">
      <c r="A1646" s="69"/>
      <c r="B1646" s="28"/>
      <c r="C1646" s="70"/>
      <c r="D1646" s="69"/>
      <c r="E1646" s="30">
        <f t="shared" si="26"/>
        <v>0</v>
      </c>
      <c r="F1646" s="26"/>
      <c r="G1646" s="26"/>
      <c r="H1646" s="26"/>
      <c r="I1646" s="26"/>
      <c r="J1646" s="26"/>
      <c r="K1646" s="26"/>
    </row>
    <row r="1647" spans="1:11" x14ac:dyDescent="0.25">
      <c r="A1647" s="69"/>
      <c r="B1647" s="28"/>
      <c r="C1647" s="70"/>
      <c r="D1647" s="69"/>
      <c r="E1647" s="30">
        <f t="shared" si="26"/>
        <v>0</v>
      </c>
      <c r="F1647" s="26"/>
      <c r="G1647" s="26"/>
      <c r="H1647" s="26"/>
      <c r="I1647" s="26"/>
      <c r="J1647" s="26"/>
      <c r="K1647" s="26"/>
    </row>
    <row r="1648" spans="1:11" x14ac:dyDescent="0.25">
      <c r="A1648" s="69"/>
      <c r="B1648" s="28"/>
      <c r="C1648" s="70"/>
      <c r="D1648" s="69"/>
      <c r="E1648" s="30">
        <f t="shared" si="26"/>
        <v>0</v>
      </c>
      <c r="F1648" s="26"/>
      <c r="G1648" s="26"/>
      <c r="H1648" s="26"/>
      <c r="I1648" s="26"/>
      <c r="J1648" s="26"/>
      <c r="K1648" s="26"/>
    </row>
    <row r="1649" spans="1:11" x14ac:dyDescent="0.25">
      <c r="A1649" s="69"/>
      <c r="B1649" s="28"/>
      <c r="C1649" s="70"/>
      <c r="D1649" s="69"/>
      <c r="E1649" s="30">
        <f t="shared" si="26"/>
        <v>0</v>
      </c>
      <c r="F1649" s="26"/>
      <c r="G1649" s="26"/>
      <c r="H1649" s="26"/>
      <c r="I1649" s="26"/>
      <c r="J1649" s="26"/>
      <c r="K1649" s="26"/>
    </row>
    <row r="1650" spans="1:11" x14ac:dyDescent="0.25">
      <c r="A1650" s="69"/>
      <c r="B1650" s="28"/>
      <c r="C1650" s="70"/>
      <c r="D1650" s="69"/>
      <c r="E1650" s="30">
        <f t="shared" si="26"/>
        <v>0</v>
      </c>
      <c r="F1650" s="26"/>
      <c r="G1650" s="26"/>
      <c r="H1650" s="26"/>
      <c r="I1650" s="26"/>
      <c r="J1650" s="26"/>
      <c r="K1650" s="26"/>
    </row>
    <row r="1651" spans="1:11" x14ac:dyDescent="0.25">
      <c r="A1651" s="69"/>
      <c r="B1651" s="28"/>
      <c r="C1651" s="70"/>
      <c r="D1651" s="69"/>
      <c r="E1651" s="30">
        <f t="shared" si="26"/>
        <v>0</v>
      </c>
      <c r="F1651" s="26"/>
      <c r="G1651" s="26"/>
      <c r="H1651" s="26"/>
      <c r="I1651" s="26"/>
      <c r="J1651" s="26"/>
      <c r="K1651" s="26"/>
    </row>
    <row r="1652" spans="1:11" x14ac:dyDescent="0.25">
      <c r="A1652" s="69"/>
      <c r="B1652" s="28"/>
      <c r="C1652" s="70"/>
      <c r="D1652" s="69"/>
      <c r="E1652" s="30">
        <f t="shared" si="26"/>
        <v>0</v>
      </c>
      <c r="F1652" s="26"/>
      <c r="G1652" s="26"/>
      <c r="H1652" s="26"/>
      <c r="I1652" s="26"/>
      <c r="J1652" s="26"/>
      <c r="K1652" s="26"/>
    </row>
    <row r="1653" spans="1:11" x14ac:dyDescent="0.25">
      <c r="A1653" s="69"/>
      <c r="B1653" s="28"/>
      <c r="C1653" s="70"/>
      <c r="D1653" s="69"/>
      <c r="E1653" s="30">
        <f t="shared" si="26"/>
        <v>0</v>
      </c>
      <c r="F1653" s="26"/>
      <c r="G1653" s="26"/>
      <c r="H1653" s="26"/>
      <c r="I1653" s="26"/>
      <c r="J1653" s="26"/>
      <c r="K1653" s="26"/>
    </row>
    <row r="1654" spans="1:11" x14ac:dyDescent="0.25">
      <c r="A1654" s="69"/>
      <c r="B1654" s="28"/>
      <c r="C1654" s="70"/>
      <c r="D1654" s="69"/>
      <c r="E1654" s="30">
        <f t="shared" si="26"/>
        <v>0</v>
      </c>
      <c r="F1654" s="26"/>
      <c r="G1654" s="26"/>
      <c r="H1654" s="26"/>
      <c r="I1654" s="26"/>
      <c r="J1654" s="26"/>
      <c r="K1654" s="26"/>
    </row>
    <row r="1655" spans="1:11" x14ac:dyDescent="0.25">
      <c r="A1655" s="69"/>
      <c r="B1655" s="28"/>
      <c r="C1655" s="70"/>
      <c r="D1655" s="69"/>
      <c r="E1655" s="30">
        <f t="shared" si="26"/>
        <v>0</v>
      </c>
      <c r="F1655" s="26"/>
      <c r="G1655" s="26"/>
      <c r="H1655" s="26"/>
      <c r="I1655" s="26"/>
      <c r="J1655" s="26"/>
      <c r="K1655" s="26"/>
    </row>
    <row r="1656" spans="1:11" x14ac:dyDescent="0.25">
      <c r="A1656" s="69"/>
      <c r="B1656" s="28"/>
      <c r="C1656" s="70"/>
      <c r="D1656" s="69"/>
      <c r="E1656" s="30">
        <f t="shared" si="26"/>
        <v>0</v>
      </c>
      <c r="F1656" s="26"/>
      <c r="G1656" s="26"/>
      <c r="H1656" s="26"/>
      <c r="I1656" s="26"/>
      <c r="J1656" s="26"/>
      <c r="K1656" s="26"/>
    </row>
    <row r="1657" spans="1:11" x14ac:dyDescent="0.25">
      <c r="A1657" s="69"/>
      <c r="B1657" s="28"/>
      <c r="C1657" s="70"/>
      <c r="D1657" s="69"/>
      <c r="E1657" s="30">
        <f t="shared" si="26"/>
        <v>0</v>
      </c>
      <c r="F1657" s="26"/>
      <c r="G1657" s="26"/>
      <c r="H1657" s="26"/>
      <c r="I1657" s="26"/>
      <c r="J1657" s="26"/>
      <c r="K1657" s="26"/>
    </row>
    <row r="1658" spans="1:11" x14ac:dyDescent="0.25">
      <c r="A1658" s="69"/>
      <c r="B1658" s="28"/>
      <c r="C1658" s="70"/>
      <c r="D1658" s="69"/>
      <c r="E1658" s="30">
        <f t="shared" si="26"/>
        <v>0</v>
      </c>
      <c r="F1658" s="26"/>
      <c r="G1658" s="26"/>
      <c r="H1658" s="26"/>
      <c r="I1658" s="26"/>
      <c r="J1658" s="26"/>
      <c r="K1658" s="26"/>
    </row>
    <row r="1659" spans="1:11" x14ac:dyDescent="0.25">
      <c r="A1659" s="69"/>
      <c r="B1659" s="28"/>
      <c r="C1659" s="70"/>
      <c r="D1659" s="69"/>
      <c r="E1659" s="30">
        <f t="shared" si="26"/>
        <v>0</v>
      </c>
      <c r="F1659" s="26"/>
      <c r="G1659" s="26"/>
      <c r="H1659" s="26"/>
      <c r="I1659" s="26"/>
      <c r="J1659" s="26"/>
      <c r="K1659" s="26"/>
    </row>
    <row r="1660" spans="1:11" x14ac:dyDescent="0.25">
      <c r="A1660" s="69"/>
      <c r="B1660" s="28"/>
      <c r="C1660" s="70"/>
      <c r="D1660" s="69"/>
      <c r="E1660" s="30">
        <f t="shared" si="26"/>
        <v>0</v>
      </c>
      <c r="F1660" s="26"/>
      <c r="G1660" s="26"/>
      <c r="H1660" s="26"/>
      <c r="I1660" s="26"/>
      <c r="J1660" s="26"/>
      <c r="K1660" s="26"/>
    </row>
    <row r="1661" spans="1:11" x14ac:dyDescent="0.25">
      <c r="A1661" s="69"/>
      <c r="B1661" s="28"/>
      <c r="C1661" s="70"/>
      <c r="D1661" s="69"/>
      <c r="E1661" s="30">
        <f t="shared" si="26"/>
        <v>0</v>
      </c>
      <c r="F1661" s="26"/>
      <c r="G1661" s="26"/>
      <c r="H1661" s="26"/>
      <c r="I1661" s="26"/>
      <c r="J1661" s="26"/>
      <c r="K1661" s="26"/>
    </row>
    <row r="1662" spans="1:11" x14ac:dyDescent="0.25">
      <c r="A1662" s="69"/>
      <c r="B1662" s="28"/>
      <c r="C1662" s="70"/>
      <c r="D1662" s="69"/>
      <c r="E1662" s="30">
        <f t="shared" si="26"/>
        <v>0</v>
      </c>
      <c r="F1662" s="26"/>
      <c r="G1662" s="26"/>
      <c r="H1662" s="26"/>
      <c r="I1662" s="26"/>
      <c r="J1662" s="26"/>
      <c r="K1662" s="26"/>
    </row>
    <row r="1663" spans="1:11" x14ac:dyDescent="0.25">
      <c r="A1663" s="69"/>
      <c r="B1663" s="28"/>
      <c r="C1663" s="70"/>
      <c r="D1663" s="69"/>
      <c r="E1663" s="30">
        <f t="shared" si="26"/>
        <v>0</v>
      </c>
      <c r="F1663" s="26"/>
      <c r="G1663" s="26"/>
      <c r="H1663" s="26"/>
      <c r="I1663" s="26"/>
      <c r="J1663" s="26"/>
      <c r="K1663" s="26"/>
    </row>
    <row r="1664" spans="1:11" x14ac:dyDescent="0.25">
      <c r="A1664" s="69"/>
      <c r="B1664" s="28"/>
      <c r="C1664" s="70"/>
      <c r="D1664" s="69"/>
      <c r="E1664" s="30">
        <f t="shared" si="26"/>
        <v>0</v>
      </c>
      <c r="F1664" s="26"/>
      <c r="G1664" s="26"/>
      <c r="H1664" s="26"/>
      <c r="I1664" s="26"/>
      <c r="J1664" s="26"/>
      <c r="K1664" s="26"/>
    </row>
    <row r="1665" spans="1:11" x14ac:dyDescent="0.25">
      <c r="A1665" s="69"/>
      <c r="B1665" s="28"/>
      <c r="C1665" s="70"/>
      <c r="D1665" s="69"/>
      <c r="E1665" s="30">
        <f t="shared" si="26"/>
        <v>0</v>
      </c>
      <c r="F1665" s="26"/>
      <c r="G1665" s="26"/>
      <c r="H1665" s="26"/>
      <c r="I1665" s="26"/>
      <c r="J1665" s="26"/>
      <c r="K1665" s="26"/>
    </row>
    <row r="1666" spans="1:11" x14ac:dyDescent="0.25">
      <c r="A1666" s="69"/>
      <c r="B1666" s="28"/>
      <c r="C1666" s="70"/>
      <c r="D1666" s="69"/>
      <c r="E1666" s="30">
        <f t="shared" si="26"/>
        <v>0</v>
      </c>
      <c r="F1666" s="26"/>
      <c r="G1666" s="26"/>
      <c r="H1666" s="26"/>
      <c r="I1666" s="26"/>
      <c r="J1666" s="26"/>
      <c r="K1666" s="26"/>
    </row>
    <row r="1667" spans="1:11" x14ac:dyDescent="0.25">
      <c r="A1667" s="69"/>
      <c r="B1667" s="28"/>
      <c r="C1667" s="70"/>
      <c r="D1667" s="69"/>
      <c r="E1667" s="30">
        <f t="shared" ref="E1667:E1730" si="27">A1667*B1667</f>
        <v>0</v>
      </c>
      <c r="F1667" s="26"/>
      <c r="G1667" s="26"/>
      <c r="H1667" s="26"/>
      <c r="I1667" s="26"/>
      <c r="J1667" s="26"/>
      <c r="K1667" s="26"/>
    </row>
    <row r="1668" spans="1:11" x14ac:dyDescent="0.25">
      <c r="A1668" s="69"/>
      <c r="B1668" s="28"/>
      <c r="C1668" s="70"/>
      <c r="D1668" s="69"/>
      <c r="E1668" s="30">
        <f t="shared" si="27"/>
        <v>0</v>
      </c>
      <c r="F1668" s="26"/>
      <c r="G1668" s="26"/>
      <c r="H1668" s="26"/>
      <c r="I1668" s="26"/>
      <c r="J1668" s="26"/>
      <c r="K1668" s="26"/>
    </row>
    <row r="1669" spans="1:11" x14ac:dyDescent="0.25">
      <c r="A1669" s="69"/>
      <c r="B1669" s="28"/>
      <c r="C1669" s="70"/>
      <c r="D1669" s="69"/>
      <c r="E1669" s="30">
        <f t="shared" si="27"/>
        <v>0</v>
      </c>
      <c r="F1669" s="26"/>
      <c r="G1669" s="26"/>
      <c r="H1669" s="26"/>
      <c r="I1669" s="26"/>
      <c r="J1669" s="26"/>
      <c r="K1669" s="26"/>
    </row>
    <row r="1670" spans="1:11" x14ac:dyDescent="0.25">
      <c r="A1670" s="69"/>
      <c r="B1670" s="28"/>
      <c r="C1670" s="70"/>
      <c r="D1670" s="69"/>
      <c r="E1670" s="30">
        <f t="shared" si="27"/>
        <v>0</v>
      </c>
      <c r="F1670" s="26"/>
      <c r="G1670" s="26"/>
      <c r="H1670" s="26"/>
      <c r="I1670" s="26"/>
      <c r="J1670" s="26"/>
      <c r="K1670" s="26"/>
    </row>
    <row r="1671" spans="1:11" x14ac:dyDescent="0.25">
      <c r="A1671" s="69"/>
      <c r="B1671" s="28"/>
      <c r="C1671" s="70"/>
      <c r="D1671" s="69"/>
      <c r="E1671" s="30">
        <f t="shared" si="27"/>
        <v>0</v>
      </c>
      <c r="F1671" s="26"/>
      <c r="G1671" s="26"/>
      <c r="H1671" s="26"/>
      <c r="I1671" s="26"/>
      <c r="J1671" s="26"/>
      <c r="K1671" s="26"/>
    </row>
    <row r="1672" spans="1:11" x14ac:dyDescent="0.25">
      <c r="A1672" s="69"/>
      <c r="B1672" s="28"/>
      <c r="C1672" s="70"/>
      <c r="D1672" s="69"/>
      <c r="E1672" s="30">
        <f t="shared" si="27"/>
        <v>0</v>
      </c>
      <c r="F1672" s="26"/>
      <c r="G1672" s="26"/>
      <c r="H1672" s="26"/>
      <c r="I1672" s="26"/>
      <c r="J1672" s="26"/>
      <c r="K1672" s="26"/>
    </row>
    <row r="1673" spans="1:11" x14ac:dyDescent="0.25">
      <c r="A1673" s="69"/>
      <c r="B1673" s="28"/>
      <c r="C1673" s="70"/>
      <c r="D1673" s="69"/>
      <c r="E1673" s="30">
        <f t="shared" si="27"/>
        <v>0</v>
      </c>
      <c r="F1673" s="26"/>
      <c r="G1673" s="26"/>
      <c r="H1673" s="26"/>
      <c r="I1673" s="26"/>
      <c r="J1673" s="26"/>
      <c r="K1673" s="26"/>
    </row>
    <row r="1674" spans="1:11" x14ac:dyDescent="0.25">
      <c r="A1674" s="69"/>
      <c r="B1674" s="28"/>
      <c r="C1674" s="70"/>
      <c r="D1674" s="69"/>
      <c r="E1674" s="30">
        <f t="shared" si="27"/>
        <v>0</v>
      </c>
      <c r="F1674" s="26"/>
      <c r="G1674" s="26"/>
      <c r="H1674" s="26"/>
      <c r="I1674" s="26"/>
      <c r="J1674" s="26"/>
      <c r="K1674" s="26"/>
    </row>
    <row r="1675" spans="1:11" x14ac:dyDescent="0.25">
      <c r="A1675" s="69"/>
      <c r="B1675" s="28"/>
      <c r="C1675" s="70"/>
      <c r="D1675" s="69"/>
      <c r="E1675" s="30">
        <f t="shared" si="27"/>
        <v>0</v>
      </c>
      <c r="F1675" s="26"/>
      <c r="G1675" s="26"/>
      <c r="H1675" s="26"/>
      <c r="I1675" s="26"/>
      <c r="J1675" s="26"/>
      <c r="K1675" s="26"/>
    </row>
    <row r="1676" spans="1:11" x14ac:dyDescent="0.25">
      <c r="A1676" s="69"/>
      <c r="B1676" s="28"/>
      <c r="C1676" s="70"/>
      <c r="D1676" s="69"/>
      <c r="E1676" s="30">
        <f t="shared" si="27"/>
        <v>0</v>
      </c>
      <c r="F1676" s="26"/>
      <c r="G1676" s="26"/>
      <c r="H1676" s="26"/>
      <c r="I1676" s="26"/>
      <c r="J1676" s="26"/>
      <c r="K1676" s="26"/>
    </row>
    <row r="1677" spans="1:11" x14ac:dyDescent="0.25">
      <c r="A1677" s="69"/>
      <c r="B1677" s="28"/>
      <c r="C1677" s="70"/>
      <c r="D1677" s="69"/>
      <c r="E1677" s="30">
        <f t="shared" si="27"/>
        <v>0</v>
      </c>
      <c r="F1677" s="26"/>
      <c r="G1677" s="26"/>
      <c r="H1677" s="26"/>
      <c r="I1677" s="26"/>
      <c r="J1677" s="26"/>
      <c r="K1677" s="26"/>
    </row>
    <row r="1678" spans="1:11" x14ac:dyDescent="0.25">
      <c r="A1678" s="69"/>
      <c r="B1678" s="28"/>
      <c r="C1678" s="70"/>
      <c r="D1678" s="69"/>
      <c r="E1678" s="30">
        <f t="shared" si="27"/>
        <v>0</v>
      </c>
      <c r="F1678" s="26"/>
      <c r="G1678" s="26"/>
      <c r="H1678" s="26"/>
      <c r="I1678" s="26"/>
      <c r="J1678" s="26"/>
      <c r="K1678" s="26"/>
    </row>
    <row r="1679" spans="1:11" x14ac:dyDescent="0.25">
      <c r="A1679" s="69"/>
      <c r="B1679" s="28"/>
      <c r="C1679" s="70"/>
      <c r="D1679" s="69"/>
      <c r="E1679" s="30">
        <f t="shared" si="27"/>
        <v>0</v>
      </c>
      <c r="F1679" s="26"/>
      <c r="G1679" s="26"/>
      <c r="H1679" s="26"/>
      <c r="I1679" s="26"/>
      <c r="J1679" s="26"/>
      <c r="K1679" s="26"/>
    </row>
    <row r="1680" spans="1:11" x14ac:dyDescent="0.25">
      <c r="A1680" s="69"/>
      <c r="B1680" s="28"/>
      <c r="C1680" s="70"/>
      <c r="D1680" s="69"/>
      <c r="E1680" s="30">
        <f t="shared" si="27"/>
        <v>0</v>
      </c>
      <c r="F1680" s="26"/>
      <c r="G1680" s="26"/>
      <c r="H1680" s="26"/>
      <c r="I1680" s="26"/>
      <c r="J1680" s="26"/>
      <c r="K1680" s="26"/>
    </row>
    <row r="1681" spans="1:11" x14ac:dyDescent="0.25">
      <c r="A1681" s="69"/>
      <c r="B1681" s="28"/>
      <c r="C1681" s="70"/>
      <c r="D1681" s="69"/>
      <c r="E1681" s="30">
        <f t="shared" si="27"/>
        <v>0</v>
      </c>
      <c r="F1681" s="26"/>
      <c r="G1681" s="26"/>
      <c r="H1681" s="26"/>
      <c r="I1681" s="26"/>
      <c r="J1681" s="26"/>
      <c r="K1681" s="26"/>
    </row>
    <row r="1682" spans="1:11" x14ac:dyDescent="0.25">
      <c r="A1682" s="69"/>
      <c r="B1682" s="28"/>
      <c r="C1682" s="70"/>
      <c r="D1682" s="69"/>
      <c r="E1682" s="30">
        <f t="shared" si="27"/>
        <v>0</v>
      </c>
      <c r="F1682" s="26"/>
      <c r="G1682" s="26"/>
      <c r="H1682" s="26"/>
      <c r="I1682" s="26"/>
      <c r="J1682" s="26"/>
      <c r="K1682" s="26"/>
    </row>
    <row r="1683" spans="1:11" x14ac:dyDescent="0.25">
      <c r="A1683" s="69"/>
      <c r="B1683" s="28"/>
      <c r="C1683" s="70"/>
      <c r="D1683" s="69"/>
      <c r="E1683" s="30">
        <f t="shared" si="27"/>
        <v>0</v>
      </c>
      <c r="F1683" s="26"/>
      <c r="G1683" s="26"/>
      <c r="H1683" s="26"/>
      <c r="I1683" s="26"/>
      <c r="J1683" s="26"/>
      <c r="K1683" s="26"/>
    </row>
    <row r="1684" spans="1:11" x14ac:dyDescent="0.25">
      <c r="A1684" s="69"/>
      <c r="B1684" s="28"/>
      <c r="C1684" s="70"/>
      <c r="D1684" s="69"/>
      <c r="E1684" s="30">
        <f t="shared" si="27"/>
        <v>0</v>
      </c>
      <c r="F1684" s="26"/>
      <c r="G1684" s="26"/>
      <c r="H1684" s="26"/>
      <c r="I1684" s="26"/>
      <c r="J1684" s="26"/>
      <c r="K1684" s="26"/>
    </row>
    <row r="1685" spans="1:11" x14ac:dyDescent="0.25">
      <c r="A1685" s="69"/>
      <c r="B1685" s="28"/>
      <c r="C1685" s="70"/>
      <c r="D1685" s="69"/>
      <c r="E1685" s="30">
        <f t="shared" si="27"/>
        <v>0</v>
      </c>
      <c r="F1685" s="26"/>
      <c r="G1685" s="26"/>
      <c r="H1685" s="26"/>
      <c r="I1685" s="26"/>
      <c r="J1685" s="26"/>
      <c r="K1685" s="26"/>
    </row>
    <row r="1686" spans="1:11" x14ac:dyDescent="0.25">
      <c r="A1686" s="69"/>
      <c r="B1686" s="28"/>
      <c r="C1686" s="70"/>
      <c r="D1686" s="69"/>
      <c r="E1686" s="30">
        <f t="shared" si="27"/>
        <v>0</v>
      </c>
      <c r="F1686" s="26"/>
      <c r="G1686" s="26"/>
      <c r="H1686" s="26"/>
      <c r="I1686" s="26"/>
      <c r="J1686" s="26"/>
      <c r="K1686" s="26"/>
    </row>
    <row r="1687" spans="1:11" x14ac:dyDescent="0.25">
      <c r="A1687" s="69"/>
      <c r="B1687" s="28"/>
      <c r="C1687" s="70"/>
      <c r="D1687" s="69"/>
      <c r="E1687" s="30">
        <f t="shared" si="27"/>
        <v>0</v>
      </c>
      <c r="F1687" s="26"/>
      <c r="G1687" s="26"/>
      <c r="H1687" s="26"/>
      <c r="I1687" s="26"/>
      <c r="J1687" s="26"/>
      <c r="K1687" s="26"/>
    </row>
    <row r="1688" spans="1:11" x14ac:dyDescent="0.25">
      <c r="A1688" s="69"/>
      <c r="B1688" s="28"/>
      <c r="C1688" s="70"/>
      <c r="D1688" s="69"/>
      <c r="E1688" s="30">
        <f t="shared" si="27"/>
        <v>0</v>
      </c>
      <c r="F1688" s="26"/>
      <c r="G1688" s="26"/>
      <c r="H1688" s="26"/>
      <c r="I1688" s="26"/>
      <c r="J1688" s="26"/>
      <c r="K1688" s="26"/>
    </row>
    <row r="1689" spans="1:11" x14ac:dyDescent="0.25">
      <c r="A1689" s="69"/>
      <c r="B1689" s="28"/>
      <c r="C1689" s="70"/>
      <c r="D1689" s="69"/>
      <c r="E1689" s="30">
        <f t="shared" si="27"/>
        <v>0</v>
      </c>
      <c r="F1689" s="26"/>
      <c r="G1689" s="26"/>
      <c r="H1689" s="26"/>
      <c r="I1689" s="26"/>
      <c r="J1689" s="26"/>
      <c r="K1689" s="26"/>
    </row>
    <row r="1690" spans="1:11" x14ac:dyDescent="0.25">
      <c r="A1690" s="69"/>
      <c r="B1690" s="28"/>
      <c r="C1690" s="70"/>
      <c r="D1690" s="69"/>
      <c r="E1690" s="30">
        <f t="shared" si="27"/>
        <v>0</v>
      </c>
      <c r="F1690" s="26"/>
      <c r="G1690" s="26"/>
      <c r="H1690" s="26"/>
      <c r="I1690" s="26"/>
      <c r="J1690" s="26"/>
      <c r="K1690" s="26"/>
    </row>
    <row r="1691" spans="1:11" x14ac:dyDescent="0.25">
      <c r="A1691" s="69"/>
      <c r="B1691" s="28"/>
      <c r="C1691" s="70"/>
      <c r="D1691" s="69"/>
      <c r="E1691" s="30">
        <f t="shared" si="27"/>
        <v>0</v>
      </c>
      <c r="F1691" s="26"/>
      <c r="G1691" s="26"/>
      <c r="H1691" s="26"/>
      <c r="I1691" s="26"/>
      <c r="J1691" s="26"/>
      <c r="K1691" s="26"/>
    </row>
    <row r="1692" spans="1:11" x14ac:dyDescent="0.25">
      <c r="A1692" s="69"/>
      <c r="B1692" s="28"/>
      <c r="C1692" s="70"/>
      <c r="D1692" s="69"/>
      <c r="E1692" s="30">
        <f t="shared" si="27"/>
        <v>0</v>
      </c>
      <c r="F1692" s="26"/>
      <c r="G1692" s="26"/>
      <c r="H1692" s="26"/>
      <c r="I1692" s="26"/>
      <c r="J1692" s="26"/>
      <c r="K1692" s="26"/>
    </row>
    <row r="1693" spans="1:11" x14ac:dyDescent="0.25">
      <c r="A1693" s="69"/>
      <c r="B1693" s="28"/>
      <c r="C1693" s="70"/>
      <c r="D1693" s="69"/>
      <c r="E1693" s="30">
        <f t="shared" si="27"/>
        <v>0</v>
      </c>
      <c r="F1693" s="26"/>
      <c r="G1693" s="26"/>
      <c r="H1693" s="26"/>
      <c r="I1693" s="26"/>
      <c r="J1693" s="26"/>
      <c r="K1693" s="26"/>
    </row>
    <row r="1694" spans="1:11" x14ac:dyDescent="0.25">
      <c r="A1694" s="69"/>
      <c r="B1694" s="28"/>
      <c r="C1694" s="70"/>
      <c r="D1694" s="69"/>
      <c r="E1694" s="30">
        <f t="shared" si="27"/>
        <v>0</v>
      </c>
      <c r="F1694" s="26"/>
      <c r="G1694" s="26"/>
      <c r="H1694" s="26"/>
      <c r="I1694" s="26"/>
      <c r="J1694" s="26"/>
      <c r="K1694" s="26"/>
    </row>
    <row r="1695" spans="1:11" x14ac:dyDescent="0.25">
      <c r="A1695" s="69"/>
      <c r="B1695" s="28"/>
      <c r="C1695" s="70"/>
      <c r="D1695" s="69"/>
      <c r="E1695" s="30">
        <f t="shared" si="27"/>
        <v>0</v>
      </c>
      <c r="F1695" s="26"/>
      <c r="G1695" s="26"/>
      <c r="H1695" s="26"/>
      <c r="I1695" s="26"/>
      <c r="J1695" s="26"/>
      <c r="K1695" s="26"/>
    </row>
    <row r="1696" spans="1:11" x14ac:dyDescent="0.25">
      <c r="A1696" s="69"/>
      <c r="B1696" s="28"/>
      <c r="C1696" s="70"/>
      <c r="D1696" s="69"/>
      <c r="E1696" s="30">
        <f t="shared" si="27"/>
        <v>0</v>
      </c>
      <c r="F1696" s="26"/>
      <c r="G1696" s="26"/>
      <c r="H1696" s="26"/>
      <c r="I1696" s="26"/>
      <c r="J1696" s="26"/>
      <c r="K1696" s="26"/>
    </row>
    <row r="1697" spans="1:11" x14ac:dyDescent="0.25">
      <c r="A1697" s="69"/>
      <c r="B1697" s="28"/>
      <c r="C1697" s="70"/>
      <c r="D1697" s="69"/>
      <c r="E1697" s="30">
        <f t="shared" si="27"/>
        <v>0</v>
      </c>
      <c r="F1697" s="26"/>
      <c r="G1697" s="26"/>
      <c r="H1697" s="26"/>
      <c r="I1697" s="26"/>
      <c r="J1697" s="26"/>
      <c r="K1697" s="26"/>
    </row>
    <row r="1698" spans="1:11" x14ac:dyDescent="0.25">
      <c r="A1698" s="69"/>
      <c r="B1698" s="28"/>
      <c r="C1698" s="70"/>
      <c r="D1698" s="69"/>
      <c r="E1698" s="30">
        <f t="shared" si="27"/>
        <v>0</v>
      </c>
      <c r="F1698" s="26"/>
      <c r="G1698" s="26"/>
      <c r="H1698" s="26"/>
      <c r="I1698" s="26"/>
      <c r="J1698" s="26"/>
      <c r="K1698" s="26"/>
    </row>
    <row r="1699" spans="1:11" x14ac:dyDescent="0.25">
      <c r="A1699" s="69"/>
      <c r="B1699" s="28"/>
      <c r="C1699" s="70"/>
      <c r="D1699" s="69"/>
      <c r="E1699" s="30">
        <f t="shared" si="27"/>
        <v>0</v>
      </c>
      <c r="F1699" s="26"/>
      <c r="G1699" s="26"/>
      <c r="H1699" s="26"/>
      <c r="I1699" s="26"/>
      <c r="J1699" s="26"/>
      <c r="K1699" s="26"/>
    </row>
    <row r="1700" spans="1:11" x14ac:dyDescent="0.25">
      <c r="A1700" s="69"/>
      <c r="B1700" s="28"/>
      <c r="C1700" s="70"/>
      <c r="D1700" s="69"/>
      <c r="E1700" s="30">
        <f t="shared" si="27"/>
        <v>0</v>
      </c>
      <c r="F1700" s="26"/>
      <c r="G1700" s="26"/>
      <c r="H1700" s="26"/>
      <c r="I1700" s="26"/>
      <c r="J1700" s="26"/>
      <c r="K1700" s="26"/>
    </row>
    <row r="1701" spans="1:11" x14ac:dyDescent="0.25">
      <c r="A1701" s="69"/>
      <c r="B1701" s="28"/>
      <c r="C1701" s="70"/>
      <c r="D1701" s="69"/>
      <c r="E1701" s="30">
        <f t="shared" si="27"/>
        <v>0</v>
      </c>
      <c r="F1701" s="26"/>
      <c r="G1701" s="26"/>
      <c r="H1701" s="26"/>
      <c r="I1701" s="26"/>
      <c r="J1701" s="26"/>
      <c r="K1701" s="26"/>
    </row>
    <row r="1702" spans="1:11" x14ac:dyDescent="0.25">
      <c r="A1702" s="69"/>
      <c r="B1702" s="28"/>
      <c r="C1702" s="70"/>
      <c r="D1702" s="69"/>
      <c r="E1702" s="30">
        <f t="shared" si="27"/>
        <v>0</v>
      </c>
      <c r="F1702" s="26"/>
      <c r="G1702" s="26"/>
      <c r="H1702" s="26"/>
      <c r="I1702" s="26"/>
      <c r="J1702" s="26"/>
      <c r="K1702" s="26"/>
    </row>
    <row r="1703" spans="1:11" x14ac:dyDescent="0.25">
      <c r="A1703" s="69"/>
      <c r="B1703" s="28"/>
      <c r="C1703" s="70"/>
      <c r="D1703" s="69"/>
      <c r="E1703" s="30">
        <f t="shared" si="27"/>
        <v>0</v>
      </c>
      <c r="F1703" s="26"/>
      <c r="G1703" s="26"/>
      <c r="H1703" s="26"/>
      <c r="I1703" s="26"/>
      <c r="J1703" s="26"/>
      <c r="K1703" s="26"/>
    </row>
    <row r="1704" spans="1:11" x14ac:dyDescent="0.25">
      <c r="A1704" s="69"/>
      <c r="B1704" s="28"/>
      <c r="C1704" s="70"/>
      <c r="D1704" s="69"/>
      <c r="E1704" s="30">
        <f t="shared" si="27"/>
        <v>0</v>
      </c>
      <c r="F1704" s="26"/>
      <c r="G1704" s="26"/>
      <c r="H1704" s="26"/>
      <c r="I1704" s="26"/>
      <c r="J1704" s="26"/>
      <c r="K1704" s="26"/>
    </row>
    <row r="1705" spans="1:11" x14ac:dyDescent="0.25">
      <c r="A1705" s="69"/>
      <c r="B1705" s="28"/>
      <c r="C1705" s="70"/>
      <c r="D1705" s="69"/>
      <c r="E1705" s="30">
        <f t="shared" si="27"/>
        <v>0</v>
      </c>
      <c r="F1705" s="26"/>
      <c r="G1705" s="26"/>
      <c r="H1705" s="26"/>
      <c r="I1705" s="26"/>
      <c r="J1705" s="26"/>
      <c r="K1705" s="26"/>
    </row>
    <row r="1706" spans="1:11" x14ac:dyDescent="0.25">
      <c r="A1706" s="69"/>
      <c r="B1706" s="28"/>
      <c r="C1706" s="70"/>
      <c r="D1706" s="69"/>
      <c r="E1706" s="30">
        <f t="shared" si="27"/>
        <v>0</v>
      </c>
      <c r="F1706" s="26"/>
      <c r="G1706" s="26"/>
      <c r="H1706" s="26"/>
      <c r="I1706" s="26"/>
      <c r="J1706" s="26"/>
      <c r="K1706" s="26"/>
    </row>
    <row r="1707" spans="1:11" x14ac:dyDescent="0.25">
      <c r="A1707" s="69"/>
      <c r="B1707" s="28"/>
      <c r="C1707" s="70"/>
      <c r="D1707" s="69"/>
      <c r="E1707" s="30">
        <f t="shared" si="27"/>
        <v>0</v>
      </c>
      <c r="F1707" s="26"/>
      <c r="G1707" s="26"/>
      <c r="H1707" s="26"/>
      <c r="I1707" s="26"/>
      <c r="J1707" s="26"/>
      <c r="K1707" s="26"/>
    </row>
    <row r="1708" spans="1:11" x14ac:dyDescent="0.25">
      <c r="A1708" s="69"/>
      <c r="B1708" s="28"/>
      <c r="C1708" s="70"/>
      <c r="D1708" s="69"/>
      <c r="E1708" s="30">
        <f t="shared" si="27"/>
        <v>0</v>
      </c>
      <c r="F1708" s="26"/>
      <c r="G1708" s="26"/>
      <c r="H1708" s="26"/>
      <c r="I1708" s="26"/>
      <c r="J1708" s="26"/>
      <c r="K1708" s="26"/>
    </row>
    <row r="1709" spans="1:11" x14ac:dyDescent="0.25">
      <c r="A1709" s="69"/>
      <c r="B1709" s="28"/>
      <c r="C1709" s="70"/>
      <c r="D1709" s="69"/>
      <c r="E1709" s="30">
        <f t="shared" si="27"/>
        <v>0</v>
      </c>
      <c r="F1709" s="26"/>
      <c r="G1709" s="26"/>
      <c r="H1709" s="26"/>
      <c r="I1709" s="26"/>
      <c r="J1709" s="26"/>
      <c r="K1709" s="26"/>
    </row>
    <row r="1710" spans="1:11" x14ac:dyDescent="0.25">
      <c r="A1710" s="69"/>
      <c r="B1710" s="28"/>
      <c r="C1710" s="70"/>
      <c r="D1710" s="69"/>
      <c r="E1710" s="30">
        <f t="shared" si="27"/>
        <v>0</v>
      </c>
      <c r="F1710" s="26"/>
      <c r="G1710" s="26"/>
      <c r="H1710" s="26"/>
      <c r="I1710" s="26"/>
      <c r="J1710" s="26"/>
      <c r="K1710" s="26"/>
    </row>
    <row r="1711" spans="1:11" x14ac:dyDescent="0.25">
      <c r="A1711" s="69"/>
      <c r="B1711" s="28"/>
      <c r="C1711" s="70"/>
      <c r="D1711" s="69"/>
      <c r="E1711" s="30">
        <f t="shared" si="27"/>
        <v>0</v>
      </c>
      <c r="F1711" s="26"/>
      <c r="G1711" s="26"/>
      <c r="H1711" s="26"/>
      <c r="I1711" s="26"/>
      <c r="J1711" s="26"/>
      <c r="K1711" s="26"/>
    </row>
    <row r="1712" spans="1:11" x14ac:dyDescent="0.25">
      <c r="A1712" s="69"/>
      <c r="B1712" s="28"/>
      <c r="C1712" s="70"/>
      <c r="D1712" s="69"/>
      <c r="E1712" s="30">
        <f t="shared" si="27"/>
        <v>0</v>
      </c>
      <c r="F1712" s="26"/>
      <c r="G1712" s="26"/>
      <c r="H1712" s="26"/>
      <c r="I1712" s="26"/>
      <c r="J1712" s="26"/>
      <c r="K1712" s="26"/>
    </row>
    <row r="1713" spans="1:11" x14ac:dyDescent="0.25">
      <c r="A1713" s="69"/>
      <c r="B1713" s="28"/>
      <c r="C1713" s="70"/>
      <c r="D1713" s="69"/>
      <c r="E1713" s="30">
        <f t="shared" si="27"/>
        <v>0</v>
      </c>
      <c r="F1713" s="26"/>
      <c r="G1713" s="26"/>
      <c r="H1713" s="26"/>
      <c r="I1713" s="26"/>
      <c r="J1713" s="26"/>
      <c r="K1713" s="26"/>
    </row>
    <row r="1714" spans="1:11" x14ac:dyDescent="0.25">
      <c r="A1714" s="69"/>
      <c r="B1714" s="28"/>
      <c r="C1714" s="70"/>
      <c r="D1714" s="69"/>
      <c r="E1714" s="30">
        <f t="shared" si="27"/>
        <v>0</v>
      </c>
      <c r="F1714" s="26"/>
      <c r="G1714" s="26"/>
      <c r="H1714" s="26"/>
      <c r="I1714" s="26"/>
      <c r="J1714" s="26"/>
      <c r="K1714" s="26"/>
    </row>
    <row r="1715" spans="1:11" x14ac:dyDescent="0.25">
      <c r="A1715" s="69"/>
      <c r="B1715" s="28"/>
      <c r="C1715" s="70"/>
      <c r="D1715" s="69"/>
      <c r="E1715" s="30">
        <f t="shared" si="27"/>
        <v>0</v>
      </c>
      <c r="F1715" s="26"/>
      <c r="G1715" s="26"/>
      <c r="H1715" s="26"/>
      <c r="I1715" s="26"/>
      <c r="J1715" s="26"/>
      <c r="K1715" s="26"/>
    </row>
    <row r="1716" spans="1:11" x14ac:dyDescent="0.25">
      <c r="A1716" s="69"/>
      <c r="B1716" s="28"/>
      <c r="C1716" s="70"/>
      <c r="D1716" s="69"/>
      <c r="E1716" s="30">
        <f t="shared" si="27"/>
        <v>0</v>
      </c>
      <c r="F1716" s="26"/>
      <c r="G1716" s="26"/>
      <c r="H1716" s="26"/>
      <c r="I1716" s="26"/>
      <c r="J1716" s="26"/>
      <c r="K1716" s="26"/>
    </row>
    <row r="1717" spans="1:11" x14ac:dyDescent="0.25">
      <c r="A1717" s="69"/>
      <c r="B1717" s="28"/>
      <c r="C1717" s="70"/>
      <c r="D1717" s="69"/>
      <c r="E1717" s="30">
        <f t="shared" si="27"/>
        <v>0</v>
      </c>
      <c r="F1717" s="26"/>
      <c r="G1717" s="26"/>
      <c r="H1717" s="26"/>
      <c r="I1717" s="26"/>
      <c r="J1717" s="26"/>
      <c r="K1717" s="26"/>
    </row>
    <row r="1718" spans="1:11" x14ac:dyDescent="0.25">
      <c r="A1718" s="69"/>
      <c r="B1718" s="28"/>
      <c r="C1718" s="70"/>
      <c r="D1718" s="69"/>
      <c r="E1718" s="30">
        <f t="shared" si="27"/>
        <v>0</v>
      </c>
      <c r="F1718" s="26"/>
      <c r="G1718" s="26"/>
      <c r="H1718" s="26"/>
      <c r="I1718" s="26"/>
      <c r="J1718" s="26"/>
      <c r="K1718" s="26"/>
    </row>
    <row r="1719" spans="1:11" x14ac:dyDescent="0.25">
      <c r="A1719" s="69"/>
      <c r="B1719" s="28"/>
      <c r="C1719" s="70"/>
      <c r="D1719" s="69"/>
      <c r="E1719" s="30">
        <f t="shared" si="27"/>
        <v>0</v>
      </c>
      <c r="F1719" s="26"/>
      <c r="G1719" s="26"/>
      <c r="H1719" s="26"/>
      <c r="I1719" s="26"/>
      <c r="J1719" s="26"/>
      <c r="K1719" s="26"/>
    </row>
    <row r="1720" spans="1:11" x14ac:dyDescent="0.25">
      <c r="A1720" s="69"/>
      <c r="B1720" s="28"/>
      <c r="C1720" s="70"/>
      <c r="D1720" s="69"/>
      <c r="E1720" s="30">
        <f t="shared" si="27"/>
        <v>0</v>
      </c>
      <c r="F1720" s="26"/>
      <c r="G1720" s="26"/>
      <c r="H1720" s="26"/>
      <c r="I1720" s="26"/>
      <c r="J1720" s="26"/>
      <c r="K1720" s="26"/>
    </row>
    <row r="1721" spans="1:11" x14ac:dyDescent="0.25">
      <c r="A1721" s="69"/>
      <c r="B1721" s="28"/>
      <c r="C1721" s="70"/>
      <c r="D1721" s="69"/>
      <c r="E1721" s="30">
        <f t="shared" si="27"/>
        <v>0</v>
      </c>
      <c r="F1721" s="26"/>
      <c r="G1721" s="26"/>
      <c r="H1721" s="26"/>
      <c r="I1721" s="26"/>
      <c r="J1721" s="26"/>
      <c r="K1721" s="26"/>
    </row>
    <row r="1722" spans="1:11" x14ac:dyDescent="0.25">
      <c r="A1722" s="69"/>
      <c r="B1722" s="28"/>
      <c r="C1722" s="70"/>
      <c r="D1722" s="69"/>
      <c r="E1722" s="30">
        <f t="shared" si="27"/>
        <v>0</v>
      </c>
      <c r="F1722" s="26"/>
      <c r="G1722" s="26"/>
      <c r="H1722" s="26"/>
      <c r="I1722" s="26"/>
      <c r="J1722" s="26"/>
      <c r="K1722" s="26"/>
    </row>
    <row r="1723" spans="1:11" x14ac:dyDescent="0.25">
      <c r="A1723" s="69"/>
      <c r="B1723" s="28"/>
      <c r="C1723" s="70"/>
      <c r="D1723" s="69"/>
      <c r="E1723" s="30">
        <f t="shared" si="27"/>
        <v>0</v>
      </c>
      <c r="F1723" s="26"/>
      <c r="G1723" s="26"/>
      <c r="H1723" s="26"/>
      <c r="I1723" s="26"/>
      <c r="J1723" s="26"/>
      <c r="K1723" s="26"/>
    </row>
    <row r="1724" spans="1:11" x14ac:dyDescent="0.25">
      <c r="A1724" s="69"/>
      <c r="B1724" s="28"/>
      <c r="C1724" s="70"/>
      <c r="D1724" s="69"/>
      <c r="E1724" s="30">
        <f t="shared" si="27"/>
        <v>0</v>
      </c>
      <c r="F1724" s="26"/>
      <c r="G1724" s="26"/>
      <c r="H1724" s="26"/>
      <c r="I1724" s="26"/>
      <c r="J1724" s="26"/>
      <c r="K1724" s="26"/>
    </row>
    <row r="1725" spans="1:11" x14ac:dyDescent="0.25">
      <c r="A1725" s="69"/>
      <c r="B1725" s="28"/>
      <c r="C1725" s="70"/>
      <c r="D1725" s="69"/>
      <c r="E1725" s="30">
        <f t="shared" si="27"/>
        <v>0</v>
      </c>
      <c r="F1725" s="26"/>
      <c r="G1725" s="26"/>
      <c r="H1725" s="26"/>
      <c r="I1725" s="26"/>
      <c r="J1725" s="26"/>
      <c r="K1725" s="26"/>
    </row>
    <row r="1726" spans="1:11" x14ac:dyDescent="0.25">
      <c r="A1726" s="69"/>
      <c r="B1726" s="28"/>
      <c r="C1726" s="70"/>
      <c r="D1726" s="69"/>
      <c r="E1726" s="30">
        <f t="shared" si="27"/>
        <v>0</v>
      </c>
      <c r="F1726" s="26"/>
      <c r="G1726" s="26"/>
      <c r="H1726" s="26"/>
      <c r="I1726" s="26"/>
      <c r="J1726" s="26"/>
      <c r="K1726" s="26"/>
    </row>
    <row r="1727" spans="1:11" x14ac:dyDescent="0.25">
      <c r="A1727" s="69"/>
      <c r="B1727" s="28"/>
      <c r="C1727" s="70"/>
      <c r="D1727" s="69"/>
      <c r="E1727" s="30">
        <f t="shared" si="27"/>
        <v>0</v>
      </c>
      <c r="F1727" s="26"/>
      <c r="G1727" s="26"/>
      <c r="H1727" s="26"/>
      <c r="I1727" s="26"/>
      <c r="J1727" s="26"/>
      <c r="K1727" s="26"/>
    </row>
    <row r="1728" spans="1:11" x14ac:dyDescent="0.25">
      <c r="A1728" s="69"/>
      <c r="B1728" s="28"/>
      <c r="C1728" s="70"/>
      <c r="D1728" s="69"/>
      <c r="E1728" s="30">
        <f t="shared" si="27"/>
        <v>0</v>
      </c>
      <c r="F1728" s="26"/>
      <c r="G1728" s="26"/>
      <c r="H1728" s="26"/>
      <c r="I1728" s="26"/>
      <c r="J1728" s="26"/>
      <c r="K1728" s="26"/>
    </row>
    <row r="1729" spans="1:11" x14ac:dyDescent="0.25">
      <c r="A1729" s="69"/>
      <c r="B1729" s="28"/>
      <c r="C1729" s="70"/>
      <c r="D1729" s="69"/>
      <c r="E1729" s="30">
        <f t="shared" si="27"/>
        <v>0</v>
      </c>
      <c r="F1729" s="26"/>
      <c r="G1729" s="26"/>
      <c r="H1729" s="26"/>
      <c r="I1729" s="26"/>
      <c r="J1729" s="26"/>
      <c r="K1729" s="26"/>
    </row>
    <row r="1730" spans="1:11" x14ac:dyDescent="0.25">
      <c r="A1730" s="69"/>
      <c r="B1730" s="28"/>
      <c r="C1730" s="70"/>
      <c r="D1730" s="69"/>
      <c r="E1730" s="30">
        <f t="shared" si="27"/>
        <v>0</v>
      </c>
      <c r="F1730" s="26"/>
      <c r="G1730" s="26"/>
      <c r="H1730" s="26"/>
      <c r="I1730" s="26"/>
      <c r="J1730" s="26"/>
      <c r="K1730" s="26"/>
    </row>
    <row r="1731" spans="1:11" x14ac:dyDescent="0.25">
      <c r="A1731" s="69"/>
      <c r="B1731" s="28"/>
      <c r="C1731" s="70"/>
      <c r="D1731" s="69"/>
      <c r="E1731" s="30">
        <f t="shared" ref="E1731:E1794" si="28">A1731*B1731</f>
        <v>0</v>
      </c>
      <c r="F1731" s="26"/>
      <c r="G1731" s="26"/>
      <c r="H1731" s="26"/>
      <c r="I1731" s="26"/>
      <c r="J1731" s="26"/>
      <c r="K1731" s="26"/>
    </row>
    <row r="1732" spans="1:11" x14ac:dyDescent="0.25">
      <c r="A1732" s="69"/>
      <c r="B1732" s="28"/>
      <c r="C1732" s="70"/>
      <c r="D1732" s="69"/>
      <c r="E1732" s="30">
        <f t="shared" si="28"/>
        <v>0</v>
      </c>
      <c r="F1732" s="26"/>
      <c r="G1732" s="26"/>
      <c r="H1732" s="26"/>
      <c r="I1732" s="26"/>
      <c r="J1732" s="26"/>
      <c r="K1732" s="26"/>
    </row>
    <row r="1733" spans="1:11" x14ac:dyDescent="0.25">
      <c r="A1733" s="69"/>
      <c r="B1733" s="28"/>
      <c r="C1733" s="70"/>
      <c r="D1733" s="69"/>
      <c r="E1733" s="30">
        <f t="shared" si="28"/>
        <v>0</v>
      </c>
      <c r="F1733" s="26"/>
      <c r="G1733" s="26"/>
      <c r="H1733" s="26"/>
      <c r="I1733" s="26"/>
      <c r="J1733" s="26"/>
      <c r="K1733" s="26"/>
    </row>
    <row r="1734" spans="1:11" x14ac:dyDescent="0.25">
      <c r="A1734" s="69"/>
      <c r="B1734" s="28"/>
      <c r="C1734" s="70"/>
      <c r="D1734" s="69"/>
      <c r="E1734" s="30">
        <f t="shared" si="28"/>
        <v>0</v>
      </c>
      <c r="F1734" s="26"/>
      <c r="G1734" s="26"/>
      <c r="H1734" s="26"/>
      <c r="I1734" s="26"/>
      <c r="J1734" s="26"/>
      <c r="K1734" s="26"/>
    </row>
    <row r="1735" spans="1:11" x14ac:dyDescent="0.25">
      <c r="A1735" s="69"/>
      <c r="B1735" s="28"/>
      <c r="C1735" s="70"/>
      <c r="D1735" s="69"/>
      <c r="E1735" s="30">
        <f t="shared" si="28"/>
        <v>0</v>
      </c>
      <c r="F1735" s="26"/>
      <c r="G1735" s="26"/>
      <c r="H1735" s="26"/>
      <c r="I1735" s="26"/>
      <c r="J1735" s="26"/>
      <c r="K1735" s="26"/>
    </row>
    <row r="1736" spans="1:11" x14ac:dyDescent="0.25">
      <c r="A1736" s="69"/>
      <c r="B1736" s="28"/>
      <c r="C1736" s="70"/>
      <c r="D1736" s="69"/>
      <c r="E1736" s="30">
        <f t="shared" si="28"/>
        <v>0</v>
      </c>
      <c r="F1736" s="26"/>
      <c r="G1736" s="26"/>
      <c r="H1736" s="26"/>
      <c r="I1736" s="26"/>
      <c r="J1736" s="26"/>
      <c r="K1736" s="26"/>
    </row>
    <row r="1737" spans="1:11" x14ac:dyDescent="0.25">
      <c r="A1737" s="69"/>
      <c r="B1737" s="28"/>
      <c r="C1737" s="70"/>
      <c r="D1737" s="69"/>
      <c r="E1737" s="30">
        <f t="shared" si="28"/>
        <v>0</v>
      </c>
      <c r="F1737" s="26"/>
      <c r="G1737" s="26"/>
      <c r="H1737" s="26"/>
      <c r="I1737" s="26"/>
      <c r="J1737" s="26"/>
      <c r="K1737" s="26"/>
    </row>
    <row r="1738" spans="1:11" x14ac:dyDescent="0.25">
      <c r="A1738" s="69"/>
      <c r="B1738" s="28"/>
      <c r="C1738" s="70"/>
      <c r="D1738" s="69"/>
      <c r="E1738" s="30">
        <f t="shared" si="28"/>
        <v>0</v>
      </c>
      <c r="F1738" s="26"/>
      <c r="G1738" s="26"/>
      <c r="H1738" s="26"/>
      <c r="I1738" s="26"/>
      <c r="J1738" s="26"/>
      <c r="K1738" s="26"/>
    </row>
    <row r="1739" spans="1:11" x14ac:dyDescent="0.25">
      <c r="A1739" s="69"/>
      <c r="B1739" s="28"/>
      <c r="C1739" s="70"/>
      <c r="D1739" s="69"/>
      <c r="E1739" s="30">
        <f t="shared" si="28"/>
        <v>0</v>
      </c>
      <c r="F1739" s="26"/>
      <c r="G1739" s="26"/>
      <c r="H1739" s="26"/>
      <c r="I1739" s="26"/>
      <c r="J1739" s="26"/>
      <c r="K1739" s="26"/>
    </row>
    <row r="1740" spans="1:11" x14ac:dyDescent="0.25">
      <c r="A1740" s="69"/>
      <c r="B1740" s="28"/>
      <c r="C1740" s="70"/>
      <c r="D1740" s="69"/>
      <c r="E1740" s="30">
        <f t="shared" si="28"/>
        <v>0</v>
      </c>
      <c r="F1740" s="26"/>
      <c r="G1740" s="26"/>
      <c r="H1740" s="26"/>
      <c r="I1740" s="26"/>
      <c r="J1740" s="26"/>
      <c r="K1740" s="26"/>
    </row>
    <row r="1741" spans="1:11" x14ac:dyDescent="0.25">
      <c r="A1741" s="69"/>
      <c r="B1741" s="28"/>
      <c r="C1741" s="70"/>
      <c r="D1741" s="69"/>
      <c r="E1741" s="30">
        <f t="shared" si="28"/>
        <v>0</v>
      </c>
      <c r="F1741" s="26"/>
      <c r="G1741" s="26"/>
      <c r="H1741" s="26"/>
      <c r="I1741" s="26"/>
      <c r="J1741" s="26"/>
      <c r="K1741" s="26"/>
    </row>
    <row r="1742" spans="1:11" x14ac:dyDescent="0.25">
      <c r="A1742" s="69"/>
      <c r="B1742" s="28"/>
      <c r="C1742" s="70"/>
      <c r="D1742" s="69"/>
      <c r="E1742" s="30">
        <f t="shared" si="28"/>
        <v>0</v>
      </c>
      <c r="F1742" s="26"/>
      <c r="G1742" s="26"/>
      <c r="H1742" s="26"/>
      <c r="I1742" s="26"/>
      <c r="J1742" s="26"/>
      <c r="K1742" s="26"/>
    </row>
    <row r="1743" spans="1:11" x14ac:dyDescent="0.25">
      <c r="A1743" s="69"/>
      <c r="B1743" s="28"/>
      <c r="C1743" s="70"/>
      <c r="D1743" s="69"/>
      <c r="E1743" s="30">
        <f t="shared" si="28"/>
        <v>0</v>
      </c>
      <c r="F1743" s="26"/>
      <c r="G1743" s="26"/>
      <c r="H1743" s="26"/>
      <c r="I1743" s="26"/>
      <c r="J1743" s="26"/>
      <c r="K1743" s="26"/>
    </row>
    <row r="1744" spans="1:11" x14ac:dyDescent="0.25">
      <c r="A1744" s="69"/>
      <c r="B1744" s="28"/>
      <c r="C1744" s="70"/>
      <c r="D1744" s="69"/>
      <c r="E1744" s="30">
        <f t="shared" si="28"/>
        <v>0</v>
      </c>
      <c r="F1744" s="26"/>
      <c r="G1744" s="26"/>
      <c r="H1744" s="26"/>
      <c r="I1744" s="26"/>
      <c r="J1744" s="26"/>
      <c r="K1744" s="26"/>
    </row>
    <row r="1745" spans="1:11" x14ac:dyDescent="0.25">
      <c r="A1745" s="69"/>
      <c r="B1745" s="28"/>
      <c r="C1745" s="70"/>
      <c r="D1745" s="69"/>
      <c r="E1745" s="30">
        <f t="shared" si="28"/>
        <v>0</v>
      </c>
      <c r="F1745" s="26"/>
      <c r="G1745" s="26"/>
      <c r="H1745" s="26"/>
      <c r="I1745" s="26"/>
      <c r="J1745" s="26"/>
      <c r="K1745" s="26"/>
    </row>
    <row r="1746" spans="1:11" x14ac:dyDescent="0.25">
      <c r="A1746" s="69"/>
      <c r="B1746" s="28"/>
      <c r="C1746" s="70"/>
      <c r="D1746" s="69"/>
      <c r="E1746" s="30">
        <f t="shared" si="28"/>
        <v>0</v>
      </c>
      <c r="F1746" s="26"/>
      <c r="G1746" s="26"/>
      <c r="H1746" s="26"/>
      <c r="I1746" s="26"/>
      <c r="J1746" s="26"/>
      <c r="K1746" s="26"/>
    </row>
    <row r="1747" spans="1:11" x14ac:dyDescent="0.25">
      <c r="A1747" s="69"/>
      <c r="B1747" s="28"/>
      <c r="C1747" s="70"/>
      <c r="D1747" s="69"/>
      <c r="E1747" s="30">
        <f t="shared" si="28"/>
        <v>0</v>
      </c>
      <c r="F1747" s="26"/>
      <c r="G1747" s="26"/>
      <c r="H1747" s="26"/>
      <c r="I1747" s="26"/>
      <c r="J1747" s="26"/>
      <c r="K1747" s="26"/>
    </row>
    <row r="1748" spans="1:11" x14ac:dyDescent="0.25">
      <c r="A1748" s="69"/>
      <c r="B1748" s="28"/>
      <c r="C1748" s="70"/>
      <c r="D1748" s="69"/>
      <c r="E1748" s="30">
        <f t="shared" si="28"/>
        <v>0</v>
      </c>
      <c r="F1748" s="26"/>
      <c r="G1748" s="26"/>
      <c r="H1748" s="26"/>
      <c r="I1748" s="26"/>
      <c r="J1748" s="26"/>
      <c r="K1748" s="26"/>
    </row>
    <row r="1749" spans="1:11" x14ac:dyDescent="0.25">
      <c r="A1749" s="69"/>
      <c r="B1749" s="28"/>
      <c r="C1749" s="70"/>
      <c r="D1749" s="69"/>
      <c r="E1749" s="30">
        <f t="shared" si="28"/>
        <v>0</v>
      </c>
      <c r="F1749" s="26"/>
      <c r="G1749" s="26"/>
      <c r="H1749" s="26"/>
      <c r="I1749" s="26"/>
      <c r="J1749" s="26"/>
      <c r="K1749" s="26"/>
    </row>
    <row r="1750" spans="1:11" x14ac:dyDescent="0.25">
      <c r="A1750" s="69"/>
      <c r="B1750" s="28"/>
      <c r="C1750" s="70"/>
      <c r="D1750" s="69"/>
      <c r="E1750" s="30">
        <f t="shared" si="28"/>
        <v>0</v>
      </c>
      <c r="F1750" s="26"/>
      <c r="G1750" s="26"/>
      <c r="H1750" s="26"/>
      <c r="I1750" s="26"/>
      <c r="J1750" s="26"/>
      <c r="K1750" s="26"/>
    </row>
    <row r="1751" spans="1:11" x14ac:dyDescent="0.25">
      <c r="A1751" s="69"/>
      <c r="B1751" s="28"/>
      <c r="C1751" s="70"/>
      <c r="D1751" s="69"/>
      <c r="E1751" s="30">
        <f t="shared" si="28"/>
        <v>0</v>
      </c>
      <c r="F1751" s="26"/>
      <c r="G1751" s="26"/>
      <c r="H1751" s="26"/>
      <c r="I1751" s="26"/>
      <c r="J1751" s="26"/>
      <c r="K1751" s="26"/>
    </row>
    <row r="1752" spans="1:11" x14ac:dyDescent="0.25">
      <c r="A1752" s="69"/>
      <c r="B1752" s="28"/>
      <c r="C1752" s="70"/>
      <c r="D1752" s="69"/>
      <c r="E1752" s="30">
        <f t="shared" si="28"/>
        <v>0</v>
      </c>
      <c r="F1752" s="26"/>
      <c r="G1752" s="26"/>
      <c r="H1752" s="26"/>
      <c r="I1752" s="26"/>
      <c r="J1752" s="26"/>
      <c r="K1752" s="26"/>
    </row>
    <row r="1753" spans="1:11" x14ac:dyDescent="0.25">
      <c r="A1753" s="69"/>
      <c r="B1753" s="28"/>
      <c r="C1753" s="70"/>
      <c r="D1753" s="69"/>
      <c r="E1753" s="30">
        <f t="shared" si="28"/>
        <v>0</v>
      </c>
      <c r="F1753" s="26"/>
      <c r="G1753" s="26"/>
      <c r="H1753" s="26"/>
      <c r="I1753" s="26"/>
      <c r="J1753" s="26"/>
      <c r="K1753" s="26"/>
    </row>
    <row r="1754" spans="1:11" x14ac:dyDescent="0.25">
      <c r="A1754" s="69"/>
      <c r="B1754" s="28"/>
      <c r="C1754" s="70"/>
      <c r="D1754" s="69"/>
      <c r="E1754" s="30">
        <f t="shared" si="28"/>
        <v>0</v>
      </c>
      <c r="F1754" s="26"/>
      <c r="G1754" s="26"/>
      <c r="H1754" s="26"/>
      <c r="I1754" s="26"/>
      <c r="J1754" s="26"/>
      <c r="K1754" s="26"/>
    </row>
    <row r="1755" spans="1:11" x14ac:dyDescent="0.25">
      <c r="A1755" s="69"/>
      <c r="B1755" s="28"/>
      <c r="C1755" s="70"/>
      <c r="D1755" s="69"/>
      <c r="E1755" s="30">
        <f t="shared" si="28"/>
        <v>0</v>
      </c>
      <c r="F1755" s="26"/>
      <c r="G1755" s="26"/>
      <c r="H1755" s="26"/>
      <c r="I1755" s="26"/>
      <c r="J1755" s="26"/>
      <c r="K1755" s="26"/>
    </row>
    <row r="1756" spans="1:11" x14ac:dyDescent="0.25">
      <c r="A1756" s="69"/>
      <c r="B1756" s="28"/>
      <c r="C1756" s="70"/>
      <c r="D1756" s="69"/>
      <c r="E1756" s="30">
        <f t="shared" si="28"/>
        <v>0</v>
      </c>
      <c r="F1756" s="26"/>
      <c r="G1756" s="26"/>
      <c r="H1756" s="26"/>
      <c r="I1756" s="26"/>
      <c r="J1756" s="26"/>
      <c r="K1756" s="26"/>
    </row>
    <row r="1757" spans="1:11" x14ac:dyDescent="0.25">
      <c r="A1757" s="69"/>
      <c r="B1757" s="28"/>
      <c r="C1757" s="70"/>
      <c r="D1757" s="69"/>
      <c r="E1757" s="30">
        <f t="shared" si="28"/>
        <v>0</v>
      </c>
      <c r="F1757" s="26"/>
      <c r="G1757" s="26"/>
      <c r="H1757" s="26"/>
      <c r="I1757" s="26"/>
      <c r="J1757" s="26"/>
      <c r="K1757" s="26"/>
    </row>
    <row r="1758" spans="1:11" x14ac:dyDescent="0.25">
      <c r="A1758" s="69"/>
      <c r="B1758" s="28"/>
      <c r="C1758" s="70"/>
      <c r="D1758" s="69"/>
      <c r="E1758" s="30">
        <f t="shared" si="28"/>
        <v>0</v>
      </c>
      <c r="F1758" s="26"/>
      <c r="G1758" s="26"/>
      <c r="H1758" s="26"/>
      <c r="I1758" s="26"/>
      <c r="J1758" s="26"/>
      <c r="K1758" s="26"/>
    </row>
    <row r="1759" spans="1:11" x14ac:dyDescent="0.25">
      <c r="A1759" s="69"/>
      <c r="B1759" s="28"/>
      <c r="C1759" s="70"/>
      <c r="D1759" s="69"/>
      <c r="E1759" s="30">
        <f t="shared" si="28"/>
        <v>0</v>
      </c>
      <c r="F1759" s="26"/>
      <c r="G1759" s="26"/>
      <c r="H1759" s="26"/>
      <c r="I1759" s="26"/>
      <c r="J1759" s="26"/>
      <c r="K1759" s="26"/>
    </row>
    <row r="1760" spans="1:11" x14ac:dyDescent="0.25">
      <c r="A1760" s="69"/>
      <c r="B1760" s="28"/>
      <c r="C1760" s="70"/>
      <c r="D1760" s="69"/>
      <c r="E1760" s="30">
        <f t="shared" si="28"/>
        <v>0</v>
      </c>
      <c r="F1760" s="26"/>
      <c r="G1760" s="26"/>
      <c r="H1760" s="26"/>
      <c r="I1760" s="26"/>
      <c r="J1760" s="26"/>
      <c r="K1760" s="26"/>
    </row>
    <row r="1761" spans="1:11" x14ac:dyDescent="0.25">
      <c r="A1761" s="69"/>
      <c r="B1761" s="28"/>
      <c r="C1761" s="70"/>
      <c r="D1761" s="69"/>
      <c r="E1761" s="30">
        <f t="shared" si="28"/>
        <v>0</v>
      </c>
      <c r="F1761" s="26"/>
      <c r="G1761" s="26"/>
      <c r="H1761" s="26"/>
      <c r="I1761" s="26"/>
      <c r="J1761" s="26"/>
      <c r="K1761" s="26"/>
    </row>
    <row r="1762" spans="1:11" x14ac:dyDescent="0.25">
      <c r="A1762" s="69"/>
      <c r="B1762" s="28"/>
      <c r="C1762" s="70"/>
      <c r="D1762" s="69"/>
      <c r="E1762" s="30">
        <f t="shared" si="28"/>
        <v>0</v>
      </c>
      <c r="F1762" s="26"/>
      <c r="G1762" s="26"/>
      <c r="H1762" s="26"/>
      <c r="I1762" s="26"/>
      <c r="J1762" s="26"/>
      <c r="K1762" s="26"/>
    </row>
    <row r="1763" spans="1:11" x14ac:dyDescent="0.25">
      <c r="A1763" s="69"/>
      <c r="B1763" s="28"/>
      <c r="C1763" s="70"/>
      <c r="D1763" s="69"/>
      <c r="E1763" s="30">
        <f t="shared" si="28"/>
        <v>0</v>
      </c>
      <c r="F1763" s="26"/>
      <c r="G1763" s="26"/>
      <c r="H1763" s="26"/>
      <c r="I1763" s="26"/>
      <c r="J1763" s="26"/>
      <c r="K1763" s="26"/>
    </row>
    <row r="1764" spans="1:11" x14ac:dyDescent="0.25">
      <c r="A1764" s="69"/>
      <c r="B1764" s="28"/>
      <c r="C1764" s="70"/>
      <c r="D1764" s="69"/>
      <c r="E1764" s="30">
        <f t="shared" si="28"/>
        <v>0</v>
      </c>
      <c r="F1764" s="26"/>
      <c r="G1764" s="26"/>
      <c r="H1764" s="26"/>
      <c r="I1764" s="26"/>
      <c r="J1764" s="26"/>
      <c r="K1764" s="26"/>
    </row>
    <row r="1765" spans="1:11" x14ac:dyDescent="0.25">
      <c r="A1765" s="69"/>
      <c r="B1765" s="28"/>
      <c r="C1765" s="70"/>
      <c r="D1765" s="69"/>
      <c r="E1765" s="30">
        <f t="shared" si="28"/>
        <v>0</v>
      </c>
      <c r="F1765" s="26"/>
      <c r="G1765" s="26"/>
      <c r="H1765" s="26"/>
      <c r="I1765" s="26"/>
      <c r="J1765" s="26"/>
      <c r="K1765" s="26"/>
    </row>
    <row r="1766" spans="1:11" x14ac:dyDescent="0.25">
      <c r="A1766" s="69"/>
      <c r="B1766" s="28"/>
      <c r="C1766" s="70"/>
      <c r="D1766" s="69"/>
      <c r="E1766" s="30">
        <f t="shared" si="28"/>
        <v>0</v>
      </c>
      <c r="F1766" s="26"/>
      <c r="G1766" s="26"/>
      <c r="H1766" s="26"/>
      <c r="I1766" s="26"/>
      <c r="J1766" s="26"/>
      <c r="K1766" s="26"/>
    </row>
    <row r="1767" spans="1:11" x14ac:dyDescent="0.25">
      <c r="A1767" s="69"/>
      <c r="B1767" s="28"/>
      <c r="C1767" s="70"/>
      <c r="D1767" s="69"/>
      <c r="E1767" s="30">
        <f t="shared" si="28"/>
        <v>0</v>
      </c>
      <c r="F1767" s="26"/>
      <c r="G1767" s="26"/>
      <c r="H1767" s="26"/>
      <c r="I1767" s="26"/>
      <c r="J1767" s="26"/>
      <c r="K1767" s="26"/>
    </row>
    <row r="1768" spans="1:11" x14ac:dyDescent="0.25">
      <c r="A1768" s="69"/>
      <c r="B1768" s="28"/>
      <c r="C1768" s="70"/>
      <c r="D1768" s="69"/>
      <c r="E1768" s="30">
        <f t="shared" si="28"/>
        <v>0</v>
      </c>
      <c r="F1768" s="26"/>
      <c r="G1768" s="26"/>
      <c r="H1768" s="26"/>
      <c r="I1768" s="26"/>
      <c r="J1768" s="26"/>
      <c r="K1768" s="26"/>
    </row>
    <row r="1769" spans="1:11" x14ac:dyDescent="0.25">
      <c r="A1769" s="69"/>
      <c r="B1769" s="28"/>
      <c r="C1769" s="70"/>
      <c r="D1769" s="69"/>
      <c r="E1769" s="30">
        <f t="shared" si="28"/>
        <v>0</v>
      </c>
      <c r="F1769" s="26"/>
      <c r="G1769" s="26"/>
      <c r="H1769" s="26"/>
      <c r="I1769" s="26"/>
      <c r="J1769" s="26"/>
      <c r="K1769" s="26"/>
    </row>
    <row r="1770" spans="1:11" x14ac:dyDescent="0.25">
      <c r="A1770" s="69"/>
      <c r="B1770" s="28"/>
      <c r="C1770" s="70"/>
      <c r="D1770" s="69"/>
      <c r="E1770" s="30">
        <f t="shared" si="28"/>
        <v>0</v>
      </c>
      <c r="F1770" s="26"/>
      <c r="G1770" s="26"/>
      <c r="H1770" s="26"/>
      <c r="I1770" s="26"/>
      <c r="J1770" s="26"/>
      <c r="K1770" s="26"/>
    </row>
    <row r="1771" spans="1:11" x14ac:dyDescent="0.25">
      <c r="A1771" s="69"/>
      <c r="B1771" s="28"/>
      <c r="C1771" s="70"/>
      <c r="D1771" s="69"/>
      <c r="E1771" s="30">
        <f t="shared" si="28"/>
        <v>0</v>
      </c>
      <c r="F1771" s="26"/>
      <c r="G1771" s="26"/>
      <c r="H1771" s="26"/>
      <c r="I1771" s="26"/>
      <c r="J1771" s="26"/>
      <c r="K1771" s="26"/>
    </row>
    <row r="1772" spans="1:11" x14ac:dyDescent="0.25">
      <c r="A1772" s="69"/>
      <c r="B1772" s="28"/>
      <c r="C1772" s="70"/>
      <c r="D1772" s="69"/>
      <c r="E1772" s="30">
        <f t="shared" si="28"/>
        <v>0</v>
      </c>
      <c r="F1772" s="26"/>
      <c r="G1772" s="26"/>
      <c r="H1772" s="26"/>
      <c r="I1772" s="26"/>
      <c r="J1772" s="26"/>
      <c r="K1772" s="26"/>
    </row>
    <row r="1773" spans="1:11" x14ac:dyDescent="0.25">
      <c r="A1773" s="69"/>
      <c r="B1773" s="28"/>
      <c r="C1773" s="70"/>
      <c r="D1773" s="69"/>
      <c r="E1773" s="30">
        <f t="shared" si="28"/>
        <v>0</v>
      </c>
      <c r="F1773" s="26"/>
      <c r="G1773" s="26"/>
      <c r="H1773" s="26"/>
      <c r="I1773" s="26"/>
      <c r="J1773" s="26"/>
      <c r="K1773" s="26"/>
    </row>
    <row r="1774" spans="1:11" x14ac:dyDescent="0.25">
      <c r="A1774" s="69"/>
      <c r="B1774" s="28"/>
      <c r="C1774" s="70"/>
      <c r="D1774" s="69"/>
      <c r="E1774" s="30">
        <f t="shared" si="28"/>
        <v>0</v>
      </c>
      <c r="F1774" s="26"/>
      <c r="G1774" s="26"/>
      <c r="H1774" s="26"/>
      <c r="I1774" s="26"/>
      <c r="J1774" s="26"/>
      <c r="K1774" s="26"/>
    </row>
    <row r="1775" spans="1:11" x14ac:dyDescent="0.25">
      <c r="A1775" s="69"/>
      <c r="B1775" s="28"/>
      <c r="C1775" s="70"/>
      <c r="D1775" s="69"/>
      <c r="E1775" s="30">
        <f t="shared" si="28"/>
        <v>0</v>
      </c>
      <c r="F1775" s="26"/>
      <c r="G1775" s="26"/>
      <c r="H1775" s="26"/>
      <c r="I1775" s="26"/>
      <c r="J1775" s="26"/>
      <c r="K1775" s="26"/>
    </row>
    <row r="1776" spans="1:11" x14ac:dyDescent="0.25">
      <c r="A1776" s="69"/>
      <c r="B1776" s="28"/>
      <c r="C1776" s="70"/>
      <c r="D1776" s="69"/>
      <c r="E1776" s="30">
        <f t="shared" si="28"/>
        <v>0</v>
      </c>
      <c r="F1776" s="26"/>
      <c r="G1776" s="26"/>
      <c r="H1776" s="26"/>
      <c r="I1776" s="26"/>
      <c r="J1776" s="26"/>
      <c r="K1776" s="26"/>
    </row>
    <row r="1777" spans="1:11" x14ac:dyDescent="0.25">
      <c r="A1777" s="69"/>
      <c r="B1777" s="28"/>
      <c r="C1777" s="70"/>
      <c r="D1777" s="69"/>
      <c r="E1777" s="30">
        <f t="shared" si="28"/>
        <v>0</v>
      </c>
      <c r="F1777" s="26"/>
      <c r="G1777" s="26"/>
      <c r="H1777" s="26"/>
      <c r="I1777" s="26"/>
      <c r="J1777" s="26"/>
      <c r="K1777" s="26"/>
    </row>
    <row r="1778" spans="1:11" x14ac:dyDescent="0.25">
      <c r="A1778" s="69"/>
      <c r="B1778" s="28"/>
      <c r="C1778" s="70"/>
      <c r="D1778" s="69"/>
      <c r="E1778" s="30">
        <f t="shared" si="28"/>
        <v>0</v>
      </c>
      <c r="F1778" s="26"/>
      <c r="G1778" s="26"/>
      <c r="H1778" s="26"/>
      <c r="I1778" s="26"/>
      <c r="J1778" s="26"/>
      <c r="K1778" s="26"/>
    </row>
    <row r="1779" spans="1:11" x14ac:dyDescent="0.25">
      <c r="A1779" s="69"/>
      <c r="B1779" s="28"/>
      <c r="C1779" s="70"/>
      <c r="D1779" s="69"/>
      <c r="E1779" s="30">
        <f t="shared" si="28"/>
        <v>0</v>
      </c>
      <c r="F1779" s="26"/>
      <c r="G1779" s="26"/>
      <c r="H1779" s="26"/>
      <c r="I1779" s="26"/>
      <c r="J1779" s="26"/>
      <c r="K1779" s="26"/>
    </row>
    <row r="1780" spans="1:11" x14ac:dyDescent="0.25">
      <c r="A1780" s="69"/>
      <c r="B1780" s="28"/>
      <c r="C1780" s="70"/>
      <c r="D1780" s="69"/>
      <c r="E1780" s="30">
        <f t="shared" si="28"/>
        <v>0</v>
      </c>
      <c r="F1780" s="26"/>
      <c r="G1780" s="26"/>
      <c r="H1780" s="26"/>
      <c r="I1780" s="26"/>
      <c r="J1780" s="26"/>
      <c r="K1780" s="26"/>
    </row>
    <row r="1781" spans="1:11" x14ac:dyDescent="0.25">
      <c r="A1781" s="69"/>
      <c r="B1781" s="28"/>
      <c r="C1781" s="70"/>
      <c r="D1781" s="69"/>
      <c r="E1781" s="30">
        <f t="shared" si="28"/>
        <v>0</v>
      </c>
      <c r="F1781" s="26"/>
      <c r="G1781" s="26"/>
      <c r="H1781" s="26"/>
      <c r="I1781" s="26"/>
      <c r="J1781" s="26"/>
      <c r="K1781" s="26"/>
    </row>
    <row r="1782" spans="1:11" x14ac:dyDescent="0.25">
      <c r="A1782" s="69"/>
      <c r="B1782" s="28"/>
      <c r="C1782" s="70"/>
      <c r="D1782" s="69"/>
      <c r="E1782" s="30">
        <f t="shared" si="28"/>
        <v>0</v>
      </c>
      <c r="F1782" s="26"/>
      <c r="G1782" s="26"/>
      <c r="H1782" s="26"/>
      <c r="I1782" s="26"/>
      <c r="J1782" s="26"/>
      <c r="K1782" s="26"/>
    </row>
    <row r="1783" spans="1:11" x14ac:dyDescent="0.25">
      <c r="A1783" s="69"/>
      <c r="B1783" s="28"/>
      <c r="C1783" s="70"/>
      <c r="D1783" s="69"/>
      <c r="E1783" s="30">
        <f t="shared" si="28"/>
        <v>0</v>
      </c>
      <c r="F1783" s="26"/>
      <c r="G1783" s="26"/>
      <c r="H1783" s="26"/>
      <c r="I1783" s="26"/>
      <c r="J1783" s="26"/>
      <c r="K1783" s="26"/>
    </row>
    <row r="1784" spans="1:11" x14ac:dyDescent="0.25">
      <c r="A1784" s="69"/>
      <c r="B1784" s="28"/>
      <c r="C1784" s="70"/>
      <c r="D1784" s="69"/>
      <c r="E1784" s="30">
        <f t="shared" si="28"/>
        <v>0</v>
      </c>
      <c r="F1784" s="26"/>
      <c r="G1784" s="26"/>
      <c r="H1784" s="26"/>
      <c r="I1784" s="26"/>
      <c r="J1784" s="26"/>
      <c r="K1784" s="26"/>
    </row>
    <row r="1785" spans="1:11" x14ac:dyDescent="0.25">
      <c r="A1785" s="69"/>
      <c r="B1785" s="28"/>
      <c r="C1785" s="70"/>
      <c r="D1785" s="69"/>
      <c r="E1785" s="30">
        <f t="shared" si="28"/>
        <v>0</v>
      </c>
      <c r="F1785" s="26"/>
      <c r="G1785" s="26"/>
      <c r="H1785" s="26"/>
      <c r="I1785" s="26"/>
      <c r="J1785" s="26"/>
      <c r="K1785" s="26"/>
    </row>
    <row r="1786" spans="1:11" x14ac:dyDescent="0.25">
      <c r="A1786" s="69"/>
      <c r="B1786" s="28"/>
      <c r="C1786" s="70"/>
      <c r="D1786" s="69"/>
      <c r="E1786" s="30">
        <f t="shared" si="28"/>
        <v>0</v>
      </c>
      <c r="F1786" s="26"/>
      <c r="G1786" s="26"/>
      <c r="H1786" s="26"/>
      <c r="I1786" s="26"/>
      <c r="J1786" s="26"/>
      <c r="K1786" s="26"/>
    </row>
    <row r="1787" spans="1:11" x14ac:dyDescent="0.25">
      <c r="A1787" s="69"/>
      <c r="B1787" s="28"/>
      <c r="C1787" s="70"/>
      <c r="D1787" s="69"/>
      <c r="E1787" s="30">
        <f t="shared" si="28"/>
        <v>0</v>
      </c>
      <c r="F1787" s="26"/>
      <c r="G1787" s="26"/>
      <c r="H1787" s="26"/>
      <c r="I1787" s="26"/>
      <c r="J1787" s="26"/>
      <c r="K1787" s="26"/>
    </row>
    <row r="1788" spans="1:11" x14ac:dyDescent="0.25">
      <c r="A1788" s="69"/>
      <c r="B1788" s="28"/>
      <c r="C1788" s="70"/>
      <c r="D1788" s="69"/>
      <c r="E1788" s="30">
        <f t="shared" si="28"/>
        <v>0</v>
      </c>
      <c r="F1788" s="26"/>
      <c r="G1788" s="26"/>
      <c r="H1788" s="26"/>
      <c r="I1788" s="26"/>
      <c r="J1788" s="26"/>
      <c r="K1788" s="26"/>
    </row>
    <row r="1789" spans="1:11" x14ac:dyDescent="0.25">
      <c r="A1789" s="69"/>
      <c r="B1789" s="28"/>
      <c r="C1789" s="70"/>
      <c r="D1789" s="69"/>
      <c r="E1789" s="30">
        <f t="shared" si="28"/>
        <v>0</v>
      </c>
      <c r="F1789" s="26"/>
      <c r="G1789" s="26"/>
      <c r="H1789" s="26"/>
      <c r="I1789" s="26"/>
      <c r="J1789" s="26"/>
      <c r="K1789" s="26"/>
    </row>
    <row r="1790" spans="1:11" x14ac:dyDescent="0.25">
      <c r="A1790" s="69"/>
      <c r="B1790" s="28"/>
      <c r="C1790" s="70"/>
      <c r="D1790" s="69"/>
      <c r="E1790" s="30">
        <f t="shared" si="28"/>
        <v>0</v>
      </c>
      <c r="F1790" s="26"/>
      <c r="G1790" s="26"/>
      <c r="H1790" s="26"/>
      <c r="I1790" s="26"/>
      <c r="J1790" s="26"/>
      <c r="K1790" s="26"/>
    </row>
    <row r="1791" spans="1:11" x14ac:dyDescent="0.25">
      <c r="A1791" s="69"/>
      <c r="B1791" s="28"/>
      <c r="C1791" s="70"/>
      <c r="D1791" s="69"/>
      <c r="E1791" s="30">
        <f t="shared" si="28"/>
        <v>0</v>
      </c>
      <c r="F1791" s="26"/>
      <c r="G1791" s="26"/>
      <c r="H1791" s="26"/>
      <c r="I1791" s="26"/>
      <c r="J1791" s="26"/>
      <c r="K1791" s="26"/>
    </row>
    <row r="1792" spans="1:11" x14ac:dyDescent="0.25">
      <c r="A1792" s="69"/>
      <c r="B1792" s="28"/>
      <c r="C1792" s="70"/>
      <c r="D1792" s="69"/>
      <c r="E1792" s="30">
        <f t="shared" si="28"/>
        <v>0</v>
      </c>
      <c r="F1792" s="26"/>
      <c r="G1792" s="26"/>
      <c r="H1792" s="26"/>
      <c r="I1792" s="26"/>
      <c r="J1792" s="26"/>
      <c r="K1792" s="26"/>
    </row>
    <row r="1793" spans="1:11" x14ac:dyDescent="0.25">
      <c r="A1793" s="69"/>
      <c r="B1793" s="28"/>
      <c r="C1793" s="70"/>
      <c r="D1793" s="69"/>
      <c r="E1793" s="30">
        <f t="shared" si="28"/>
        <v>0</v>
      </c>
      <c r="F1793" s="26"/>
      <c r="G1793" s="26"/>
      <c r="H1793" s="26"/>
      <c r="I1793" s="26"/>
      <c r="J1793" s="26"/>
      <c r="K1793" s="26"/>
    </row>
    <row r="1794" spans="1:11" x14ac:dyDescent="0.25">
      <c r="A1794" s="69"/>
      <c r="B1794" s="28"/>
      <c r="C1794" s="70"/>
      <c r="D1794" s="69"/>
      <c r="E1794" s="30">
        <f t="shared" si="28"/>
        <v>0</v>
      </c>
      <c r="F1794" s="26"/>
      <c r="G1794" s="26"/>
      <c r="H1794" s="26"/>
      <c r="I1794" s="26"/>
      <c r="J1794" s="26"/>
      <c r="K1794" s="26"/>
    </row>
    <row r="1795" spans="1:11" x14ac:dyDescent="0.25">
      <c r="A1795" s="69"/>
      <c r="B1795" s="28"/>
      <c r="C1795" s="70"/>
      <c r="D1795" s="69"/>
      <c r="E1795" s="30">
        <f t="shared" ref="E1795:E1858" si="29">A1795*B1795</f>
        <v>0</v>
      </c>
      <c r="F1795" s="26"/>
      <c r="G1795" s="26"/>
      <c r="H1795" s="26"/>
      <c r="I1795" s="26"/>
      <c r="J1795" s="26"/>
      <c r="K1795" s="26"/>
    </row>
    <row r="1796" spans="1:11" x14ac:dyDescent="0.25">
      <c r="A1796" s="69"/>
      <c r="B1796" s="28"/>
      <c r="C1796" s="70"/>
      <c r="D1796" s="69"/>
      <c r="E1796" s="30">
        <f t="shared" si="29"/>
        <v>0</v>
      </c>
      <c r="F1796" s="26"/>
      <c r="G1796" s="26"/>
      <c r="H1796" s="26"/>
      <c r="I1796" s="26"/>
      <c r="J1796" s="26"/>
      <c r="K1796" s="26"/>
    </row>
    <row r="1797" spans="1:11" x14ac:dyDescent="0.25">
      <c r="A1797" s="69"/>
      <c r="B1797" s="28"/>
      <c r="C1797" s="70"/>
      <c r="D1797" s="69"/>
      <c r="E1797" s="30">
        <f t="shared" si="29"/>
        <v>0</v>
      </c>
      <c r="F1797" s="26"/>
      <c r="G1797" s="26"/>
      <c r="H1797" s="26"/>
      <c r="I1797" s="26"/>
      <c r="J1797" s="26"/>
      <c r="K1797" s="26"/>
    </row>
    <row r="1798" spans="1:11" x14ac:dyDescent="0.25">
      <c r="A1798" s="69"/>
      <c r="B1798" s="28"/>
      <c r="C1798" s="70"/>
      <c r="D1798" s="69"/>
      <c r="E1798" s="30">
        <f t="shared" si="29"/>
        <v>0</v>
      </c>
      <c r="F1798" s="26"/>
      <c r="G1798" s="26"/>
      <c r="H1798" s="26"/>
      <c r="I1798" s="26"/>
      <c r="J1798" s="26"/>
      <c r="K1798" s="26"/>
    </row>
    <row r="1799" spans="1:11" x14ac:dyDescent="0.25">
      <c r="A1799" s="69"/>
      <c r="B1799" s="28"/>
      <c r="C1799" s="70"/>
      <c r="D1799" s="69"/>
      <c r="E1799" s="30">
        <f t="shared" si="29"/>
        <v>0</v>
      </c>
      <c r="F1799" s="26"/>
      <c r="G1799" s="26"/>
      <c r="H1799" s="26"/>
      <c r="I1799" s="26"/>
      <c r="J1799" s="26"/>
      <c r="K1799" s="26"/>
    </row>
    <row r="1800" spans="1:11" x14ac:dyDescent="0.25">
      <c r="A1800" s="69"/>
      <c r="B1800" s="28"/>
      <c r="C1800" s="70"/>
      <c r="D1800" s="69"/>
      <c r="E1800" s="30">
        <f t="shared" si="29"/>
        <v>0</v>
      </c>
      <c r="F1800" s="26"/>
      <c r="G1800" s="26"/>
      <c r="H1800" s="26"/>
      <c r="I1800" s="26"/>
      <c r="J1800" s="26"/>
      <c r="K1800" s="26"/>
    </row>
    <row r="1801" spans="1:11" x14ac:dyDescent="0.25">
      <c r="A1801" s="69"/>
      <c r="B1801" s="28"/>
      <c r="C1801" s="70"/>
      <c r="D1801" s="69"/>
      <c r="E1801" s="30">
        <f t="shared" si="29"/>
        <v>0</v>
      </c>
      <c r="F1801" s="26"/>
      <c r="G1801" s="26"/>
      <c r="H1801" s="26"/>
      <c r="I1801" s="26"/>
      <c r="J1801" s="26"/>
      <c r="K1801" s="26"/>
    </row>
    <row r="1802" spans="1:11" x14ac:dyDescent="0.25">
      <c r="A1802" s="69"/>
      <c r="B1802" s="28"/>
      <c r="C1802" s="70"/>
      <c r="D1802" s="69"/>
      <c r="E1802" s="30">
        <f t="shared" si="29"/>
        <v>0</v>
      </c>
      <c r="F1802" s="26"/>
      <c r="G1802" s="26"/>
      <c r="H1802" s="26"/>
      <c r="I1802" s="26"/>
      <c r="J1802" s="26"/>
      <c r="K1802" s="26"/>
    </row>
    <row r="1803" spans="1:11" x14ac:dyDescent="0.25">
      <c r="A1803" s="69"/>
      <c r="B1803" s="28"/>
      <c r="C1803" s="70"/>
      <c r="D1803" s="69"/>
      <c r="E1803" s="30">
        <f t="shared" si="29"/>
        <v>0</v>
      </c>
      <c r="F1803" s="26"/>
      <c r="G1803" s="26"/>
      <c r="H1803" s="26"/>
      <c r="I1803" s="26"/>
      <c r="J1803" s="26"/>
      <c r="K1803" s="26"/>
    </row>
    <row r="1804" spans="1:11" x14ac:dyDescent="0.25">
      <c r="A1804" s="69"/>
      <c r="B1804" s="28"/>
      <c r="C1804" s="70"/>
      <c r="D1804" s="69"/>
      <c r="E1804" s="30">
        <f t="shared" si="29"/>
        <v>0</v>
      </c>
      <c r="F1804" s="26"/>
      <c r="G1804" s="26"/>
      <c r="H1804" s="26"/>
      <c r="I1804" s="26"/>
      <c r="J1804" s="26"/>
      <c r="K1804" s="26"/>
    </row>
    <row r="1805" spans="1:11" x14ac:dyDescent="0.25">
      <c r="A1805" s="69"/>
      <c r="B1805" s="28"/>
      <c r="C1805" s="70"/>
      <c r="D1805" s="69"/>
      <c r="E1805" s="30">
        <f t="shared" si="29"/>
        <v>0</v>
      </c>
      <c r="F1805" s="26"/>
      <c r="G1805" s="26"/>
      <c r="H1805" s="26"/>
      <c r="I1805" s="26"/>
      <c r="J1805" s="26"/>
      <c r="K1805" s="26"/>
    </row>
    <row r="1806" spans="1:11" x14ac:dyDescent="0.25">
      <c r="A1806" s="69"/>
      <c r="B1806" s="28"/>
      <c r="C1806" s="70"/>
      <c r="D1806" s="69"/>
      <c r="E1806" s="30">
        <f t="shared" si="29"/>
        <v>0</v>
      </c>
      <c r="F1806" s="26"/>
      <c r="G1806" s="26"/>
      <c r="H1806" s="26"/>
      <c r="I1806" s="26"/>
      <c r="J1806" s="26"/>
      <c r="K1806" s="26"/>
    </row>
    <row r="1807" spans="1:11" x14ac:dyDescent="0.25">
      <c r="A1807" s="69"/>
      <c r="B1807" s="28"/>
      <c r="C1807" s="70"/>
      <c r="D1807" s="69"/>
      <c r="E1807" s="30">
        <f t="shared" si="29"/>
        <v>0</v>
      </c>
      <c r="F1807" s="26"/>
      <c r="G1807" s="26"/>
      <c r="H1807" s="26"/>
      <c r="I1807" s="26"/>
      <c r="J1807" s="26"/>
      <c r="K1807" s="26"/>
    </row>
    <row r="1808" spans="1:11" x14ac:dyDescent="0.25">
      <c r="A1808" s="69"/>
      <c r="B1808" s="28"/>
      <c r="C1808" s="70"/>
      <c r="D1808" s="69"/>
      <c r="E1808" s="30">
        <f t="shared" si="29"/>
        <v>0</v>
      </c>
      <c r="F1808" s="26"/>
      <c r="G1808" s="26"/>
      <c r="H1808" s="26"/>
      <c r="I1808" s="26"/>
      <c r="J1808" s="26"/>
      <c r="K1808" s="26"/>
    </row>
    <row r="1809" spans="1:11" x14ac:dyDescent="0.25">
      <c r="A1809" s="69"/>
      <c r="B1809" s="28"/>
      <c r="C1809" s="70"/>
      <c r="D1809" s="69"/>
      <c r="E1809" s="30">
        <f t="shared" si="29"/>
        <v>0</v>
      </c>
      <c r="F1809" s="26"/>
      <c r="G1809" s="26"/>
      <c r="H1809" s="26"/>
      <c r="I1809" s="26"/>
      <c r="J1809" s="26"/>
      <c r="K1809" s="26"/>
    </row>
    <row r="1810" spans="1:11" x14ac:dyDescent="0.25">
      <c r="A1810" s="69"/>
      <c r="B1810" s="28"/>
      <c r="C1810" s="70"/>
      <c r="D1810" s="69"/>
      <c r="E1810" s="30">
        <f t="shared" si="29"/>
        <v>0</v>
      </c>
      <c r="F1810" s="26"/>
      <c r="G1810" s="26"/>
      <c r="H1810" s="26"/>
      <c r="I1810" s="26"/>
      <c r="J1810" s="26"/>
      <c r="K1810" s="26"/>
    </row>
    <row r="1811" spans="1:11" x14ac:dyDescent="0.25">
      <c r="A1811" s="69"/>
      <c r="B1811" s="28"/>
      <c r="C1811" s="70"/>
      <c r="D1811" s="69"/>
      <c r="E1811" s="30">
        <f t="shared" si="29"/>
        <v>0</v>
      </c>
      <c r="F1811" s="26"/>
      <c r="G1811" s="26"/>
      <c r="H1811" s="26"/>
      <c r="I1811" s="26"/>
      <c r="J1811" s="26"/>
      <c r="K1811" s="26"/>
    </row>
    <row r="1812" spans="1:11" x14ac:dyDescent="0.25">
      <c r="A1812" s="69"/>
      <c r="B1812" s="28"/>
      <c r="C1812" s="70"/>
      <c r="D1812" s="69"/>
      <c r="E1812" s="30">
        <f t="shared" si="29"/>
        <v>0</v>
      </c>
      <c r="F1812" s="26"/>
      <c r="G1812" s="26"/>
      <c r="H1812" s="26"/>
      <c r="I1812" s="26"/>
      <c r="J1812" s="26"/>
      <c r="K1812" s="26"/>
    </row>
    <row r="1813" spans="1:11" x14ac:dyDescent="0.25">
      <c r="A1813" s="69"/>
      <c r="B1813" s="28"/>
      <c r="C1813" s="70"/>
      <c r="D1813" s="69"/>
      <c r="E1813" s="30">
        <f t="shared" si="29"/>
        <v>0</v>
      </c>
      <c r="F1813" s="26"/>
      <c r="G1813" s="26"/>
      <c r="H1813" s="26"/>
      <c r="I1813" s="26"/>
      <c r="J1813" s="26"/>
      <c r="K1813" s="26"/>
    </row>
    <row r="1814" spans="1:11" x14ac:dyDescent="0.25">
      <c r="A1814" s="69"/>
      <c r="B1814" s="28"/>
      <c r="C1814" s="70"/>
      <c r="D1814" s="69"/>
      <c r="E1814" s="30">
        <f t="shared" si="29"/>
        <v>0</v>
      </c>
      <c r="F1814" s="26"/>
      <c r="G1814" s="26"/>
      <c r="H1814" s="26"/>
      <c r="I1814" s="26"/>
      <c r="J1814" s="26"/>
      <c r="K1814" s="26"/>
    </row>
    <row r="1815" spans="1:11" x14ac:dyDescent="0.25">
      <c r="A1815" s="69"/>
      <c r="B1815" s="28"/>
      <c r="C1815" s="70"/>
      <c r="D1815" s="69"/>
      <c r="E1815" s="30">
        <f t="shared" si="29"/>
        <v>0</v>
      </c>
      <c r="F1815" s="26"/>
      <c r="G1815" s="26"/>
      <c r="H1815" s="26"/>
      <c r="I1815" s="26"/>
      <c r="J1815" s="26"/>
      <c r="K1815" s="26"/>
    </row>
    <row r="1816" spans="1:11" x14ac:dyDescent="0.25">
      <c r="A1816" s="69"/>
      <c r="B1816" s="28"/>
      <c r="C1816" s="70"/>
      <c r="D1816" s="69"/>
      <c r="E1816" s="30">
        <f t="shared" si="29"/>
        <v>0</v>
      </c>
      <c r="F1816" s="26"/>
      <c r="G1816" s="26"/>
      <c r="H1816" s="26"/>
      <c r="I1816" s="26"/>
      <c r="J1816" s="26"/>
      <c r="K1816" s="26"/>
    </row>
    <row r="1817" spans="1:11" x14ac:dyDescent="0.25">
      <c r="A1817" s="69"/>
      <c r="B1817" s="28"/>
      <c r="C1817" s="70"/>
      <c r="D1817" s="69"/>
      <c r="E1817" s="30">
        <f t="shared" si="29"/>
        <v>0</v>
      </c>
      <c r="F1817" s="26"/>
      <c r="G1817" s="26"/>
      <c r="H1817" s="26"/>
      <c r="I1817" s="26"/>
      <c r="J1817" s="26"/>
      <c r="K1817" s="26"/>
    </row>
    <row r="1818" spans="1:11" x14ac:dyDescent="0.25">
      <c r="A1818" s="69"/>
      <c r="B1818" s="28"/>
      <c r="C1818" s="70"/>
      <c r="D1818" s="69"/>
      <c r="E1818" s="30">
        <f t="shared" si="29"/>
        <v>0</v>
      </c>
      <c r="F1818" s="26"/>
      <c r="G1818" s="26"/>
      <c r="H1818" s="26"/>
      <c r="I1818" s="26"/>
      <c r="J1818" s="26"/>
      <c r="K1818" s="26"/>
    </row>
    <row r="1819" spans="1:11" x14ac:dyDescent="0.25">
      <c r="A1819" s="69"/>
      <c r="B1819" s="28"/>
      <c r="C1819" s="70"/>
      <c r="D1819" s="69"/>
      <c r="E1819" s="30">
        <f t="shared" si="29"/>
        <v>0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D0843-E241-4150-8919-38F7C3955A64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99</v>
      </c>
      <c r="B2" s="28">
        <v>106.15</v>
      </c>
      <c r="C2" s="29">
        <v>0.37519675925925927</v>
      </c>
      <c r="D2" s="27" t="s">
        <v>1</v>
      </c>
      <c r="E2" s="30">
        <f>A2*B2</f>
        <v>10508.85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63</v>
      </c>
      <c r="B3" s="28">
        <v>106.05</v>
      </c>
      <c r="C3" s="29">
        <v>0.3752314814814815</v>
      </c>
      <c r="D3" s="27" t="s">
        <v>1</v>
      </c>
      <c r="E3" s="30">
        <f t="shared" ref="E3:E66" si="0">A3*B3</f>
        <v>6681.15</v>
      </c>
      <c r="F3" s="26"/>
      <c r="G3" s="34" t="s">
        <v>1</v>
      </c>
      <c r="H3" s="35">
        <f>+SUMIF(D:D,K3,A:A)</f>
        <v>21226</v>
      </c>
      <c r="I3" s="36">
        <f>+J3/H3</f>
        <v>107.90766512767364</v>
      </c>
      <c r="J3" s="37">
        <f>+SUMIF(D:D,K3,E:E)</f>
        <v>2290448.1000000006</v>
      </c>
      <c r="K3" s="38" t="s">
        <v>1</v>
      </c>
    </row>
    <row r="4" spans="1:11" x14ac:dyDescent="0.25">
      <c r="A4" s="27">
        <v>64</v>
      </c>
      <c r="B4" s="28">
        <v>105.9</v>
      </c>
      <c r="C4" s="29">
        <v>0.37535879629629632</v>
      </c>
      <c r="D4" s="27" t="s">
        <v>1</v>
      </c>
      <c r="E4" s="30">
        <f t="shared" si="0"/>
        <v>6777.6</v>
      </c>
      <c r="F4" s="26"/>
      <c r="G4" s="39" t="s">
        <v>2</v>
      </c>
      <c r="H4" s="40">
        <f>+SUMIF(D:D,K4,A:A)</f>
        <v>1815</v>
      </c>
      <c r="I4" s="41">
        <f t="shared" ref="I4:I6" si="1">+J4/H4</f>
        <v>108.58366391184575</v>
      </c>
      <c r="J4" s="42">
        <f>+SUMIF(D:D,K4,E:E)</f>
        <v>197079.35000000003</v>
      </c>
      <c r="K4" s="38" t="s">
        <v>19</v>
      </c>
    </row>
    <row r="5" spans="1:11" x14ac:dyDescent="0.25">
      <c r="A5" s="27">
        <v>70</v>
      </c>
      <c r="B5" s="28">
        <v>105.85</v>
      </c>
      <c r="C5" s="29">
        <v>0.37598379629629625</v>
      </c>
      <c r="D5" s="27" t="s">
        <v>1</v>
      </c>
      <c r="E5" s="30">
        <f t="shared" si="0"/>
        <v>7409.5</v>
      </c>
      <c r="F5" s="26"/>
      <c r="G5" s="39" t="s">
        <v>3</v>
      </c>
      <c r="H5" s="40">
        <f>+SUMIF(D:D,K5,A:A)</f>
        <v>2478</v>
      </c>
      <c r="I5" s="41">
        <f t="shared" si="1"/>
        <v>108.4278046811945</v>
      </c>
      <c r="J5" s="42">
        <f>+SUMIF(D:D,K5,E:E)</f>
        <v>268684.09999999998</v>
      </c>
      <c r="K5" s="38" t="s">
        <v>20</v>
      </c>
    </row>
    <row r="6" spans="1:11" x14ac:dyDescent="0.25">
      <c r="A6" s="27">
        <v>28</v>
      </c>
      <c r="B6" s="28">
        <v>106.4</v>
      </c>
      <c r="C6" s="29">
        <v>0.37662037037037038</v>
      </c>
      <c r="D6" s="27" t="s">
        <v>1</v>
      </c>
      <c r="E6" s="30">
        <f t="shared" si="0"/>
        <v>2979.2000000000003</v>
      </c>
      <c r="F6" s="26"/>
      <c r="G6" s="43" t="s">
        <v>4</v>
      </c>
      <c r="H6" s="44">
        <f>+SUMIF(D:D,K6,A:A)</f>
        <v>2184</v>
      </c>
      <c r="I6" s="45">
        <f t="shared" si="1"/>
        <v>108.60989010989012</v>
      </c>
      <c r="J6" s="46">
        <f>+SUMIF(D:D,K6,E:E)</f>
        <v>237204</v>
      </c>
      <c r="K6" s="38" t="s">
        <v>4</v>
      </c>
    </row>
    <row r="7" spans="1:11" x14ac:dyDescent="0.25">
      <c r="A7" s="27">
        <v>50</v>
      </c>
      <c r="B7" s="28">
        <v>106.4</v>
      </c>
      <c r="C7" s="29">
        <v>0.37662037037037038</v>
      </c>
      <c r="D7" s="27" t="s">
        <v>1</v>
      </c>
      <c r="E7" s="30">
        <f t="shared" si="0"/>
        <v>5320</v>
      </c>
      <c r="F7" s="26"/>
      <c r="G7" s="47" t="s">
        <v>21</v>
      </c>
      <c r="H7" s="48">
        <f>SUM(H3:H6)</f>
        <v>27703</v>
      </c>
      <c r="I7" s="49">
        <f>+ROUND(J7/H7,6)</f>
        <v>108.05384100000001</v>
      </c>
      <c r="J7" s="50">
        <f>SUM(J3:J6)</f>
        <v>2993415.5500000007</v>
      </c>
      <c r="K7" s="26"/>
    </row>
    <row r="8" spans="1:11" x14ac:dyDescent="0.25">
      <c r="A8" s="27">
        <v>44</v>
      </c>
      <c r="B8" s="28">
        <v>106.3</v>
      </c>
      <c r="C8" s="29">
        <v>0.37664351851851857</v>
      </c>
      <c r="D8" s="27" t="s">
        <v>1</v>
      </c>
      <c r="E8" s="30">
        <f t="shared" si="0"/>
        <v>4677.2</v>
      </c>
      <c r="F8" s="26"/>
      <c r="G8" s="51"/>
      <c r="H8" s="52"/>
      <c r="I8" s="52"/>
      <c r="J8" s="53"/>
      <c r="K8" s="26"/>
    </row>
    <row r="9" spans="1:11" x14ac:dyDescent="0.25">
      <c r="A9" s="27">
        <v>57</v>
      </c>
      <c r="B9" s="28">
        <v>106.2</v>
      </c>
      <c r="C9" s="29">
        <v>0.37664351851851857</v>
      </c>
      <c r="D9" s="27" t="s">
        <v>1</v>
      </c>
      <c r="E9" s="30">
        <f t="shared" si="0"/>
        <v>6053.4000000000005</v>
      </c>
      <c r="F9" s="26"/>
      <c r="G9" s="54" t="s">
        <v>22</v>
      </c>
      <c r="H9" s="55">
        <v>43894</v>
      </c>
      <c r="I9" s="56"/>
      <c r="J9" s="53"/>
      <c r="K9" s="26"/>
    </row>
    <row r="10" spans="1:11" x14ac:dyDescent="0.25">
      <c r="A10" s="27">
        <v>66</v>
      </c>
      <c r="B10" s="28">
        <v>106.15</v>
      </c>
      <c r="C10" s="29">
        <v>0.37672453703703707</v>
      </c>
      <c r="D10" s="27" t="s">
        <v>1</v>
      </c>
      <c r="E10" s="30">
        <f t="shared" si="0"/>
        <v>7005.9000000000005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51</v>
      </c>
      <c r="B11" s="28">
        <v>106.05</v>
      </c>
      <c r="C11" s="29">
        <v>0.37694444444444447</v>
      </c>
      <c r="D11" s="27" t="s">
        <v>1</v>
      </c>
      <c r="E11" s="30">
        <f t="shared" si="0"/>
        <v>5408.55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60</v>
      </c>
      <c r="B12" s="28">
        <v>106</v>
      </c>
      <c r="C12" s="29">
        <v>0.3769675925925926</v>
      </c>
      <c r="D12" s="27" t="s">
        <v>1</v>
      </c>
      <c r="E12" s="30">
        <f t="shared" si="0"/>
        <v>6360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65</v>
      </c>
      <c r="B13" s="28">
        <v>105.9</v>
      </c>
      <c r="C13" s="29">
        <v>0.37769675925925927</v>
      </c>
      <c r="D13" s="27" t="s">
        <v>1</v>
      </c>
      <c r="E13" s="30">
        <f t="shared" si="0"/>
        <v>6883.5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10</v>
      </c>
      <c r="B14" s="28">
        <v>105.9</v>
      </c>
      <c r="C14" s="29">
        <v>0.37802083333333331</v>
      </c>
      <c r="D14" s="27" t="s">
        <v>1</v>
      </c>
      <c r="E14" s="30">
        <f t="shared" si="0"/>
        <v>1059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41</v>
      </c>
      <c r="B15" s="28">
        <v>105.9</v>
      </c>
      <c r="C15" s="29">
        <v>0.37844907407407408</v>
      </c>
      <c r="D15" s="27" t="s">
        <v>1</v>
      </c>
      <c r="E15" s="30">
        <f t="shared" si="0"/>
        <v>4341.9000000000005</v>
      </c>
      <c r="F15" s="26"/>
      <c r="G15" s="26"/>
      <c r="H15" s="26"/>
      <c r="I15" s="26"/>
      <c r="J15" s="68"/>
      <c r="K15" s="26"/>
    </row>
    <row r="16" spans="1:11" x14ac:dyDescent="0.25">
      <c r="A16" s="27">
        <v>13</v>
      </c>
      <c r="B16" s="28">
        <v>105.9</v>
      </c>
      <c r="C16" s="29">
        <v>0.37844907407407408</v>
      </c>
      <c r="D16" s="27" t="s">
        <v>1</v>
      </c>
      <c r="E16" s="30">
        <f t="shared" si="0"/>
        <v>1376.7</v>
      </c>
      <c r="F16" s="26"/>
      <c r="G16" s="26"/>
      <c r="H16" s="26"/>
      <c r="I16" s="26"/>
      <c r="J16" s="26"/>
      <c r="K16" s="26"/>
    </row>
    <row r="17" spans="1:11" x14ac:dyDescent="0.25">
      <c r="A17" s="27">
        <v>50</v>
      </c>
      <c r="B17" s="28">
        <v>105.9</v>
      </c>
      <c r="C17" s="29">
        <v>0.37844907407407408</v>
      </c>
      <c r="D17" s="27" t="s">
        <v>4</v>
      </c>
      <c r="E17" s="30">
        <f t="shared" si="0"/>
        <v>5295</v>
      </c>
      <c r="F17" s="26"/>
      <c r="G17" s="26"/>
      <c r="H17" s="26"/>
      <c r="I17" s="26"/>
      <c r="J17" s="26"/>
      <c r="K17" s="26"/>
    </row>
    <row r="18" spans="1:11" x14ac:dyDescent="0.25">
      <c r="A18" s="27">
        <v>70</v>
      </c>
      <c r="B18" s="28">
        <v>105.7</v>
      </c>
      <c r="C18" s="29">
        <v>0.37854166666666672</v>
      </c>
      <c r="D18" s="27" t="s">
        <v>1</v>
      </c>
      <c r="E18" s="30">
        <f t="shared" si="0"/>
        <v>7399</v>
      </c>
      <c r="F18" s="26"/>
      <c r="G18" s="26"/>
      <c r="H18" s="26"/>
      <c r="I18" s="26"/>
      <c r="J18" s="26"/>
      <c r="K18" s="26"/>
    </row>
    <row r="19" spans="1:11" x14ac:dyDescent="0.25">
      <c r="A19" s="27">
        <v>53</v>
      </c>
      <c r="B19" s="28">
        <v>105.75</v>
      </c>
      <c r="C19" s="29">
        <v>0.37862268518518521</v>
      </c>
      <c r="D19" s="27" t="s">
        <v>1</v>
      </c>
      <c r="E19" s="30">
        <f t="shared" si="0"/>
        <v>5604.75</v>
      </c>
      <c r="F19" s="26"/>
      <c r="G19" s="26"/>
      <c r="H19" s="26"/>
      <c r="I19" s="26"/>
      <c r="J19" s="26"/>
      <c r="K19" s="26"/>
    </row>
    <row r="20" spans="1:11" x14ac:dyDescent="0.25">
      <c r="A20" s="27">
        <v>86</v>
      </c>
      <c r="B20" s="28">
        <v>105.65</v>
      </c>
      <c r="C20" s="29">
        <v>0.3792476851851852</v>
      </c>
      <c r="D20" s="27" t="s">
        <v>1</v>
      </c>
      <c r="E20" s="30">
        <f t="shared" si="0"/>
        <v>9085.9</v>
      </c>
      <c r="F20" s="26"/>
      <c r="G20" s="26"/>
      <c r="H20" s="26"/>
      <c r="I20" s="26"/>
      <c r="J20" s="26"/>
      <c r="K20" s="26"/>
    </row>
    <row r="21" spans="1:11" x14ac:dyDescent="0.25">
      <c r="A21" s="27">
        <v>89</v>
      </c>
      <c r="B21" s="28">
        <v>105.9</v>
      </c>
      <c r="C21" s="29">
        <v>0.38025462962962964</v>
      </c>
      <c r="D21" s="27" t="s">
        <v>1</v>
      </c>
      <c r="E21" s="30">
        <f t="shared" si="0"/>
        <v>9425.1</v>
      </c>
      <c r="F21" s="26"/>
      <c r="G21" s="26"/>
      <c r="H21" s="26"/>
      <c r="I21" s="26"/>
      <c r="J21" s="26"/>
      <c r="K21" s="26"/>
    </row>
    <row r="22" spans="1:11" x14ac:dyDescent="0.25">
      <c r="A22" s="27">
        <v>47</v>
      </c>
      <c r="B22" s="28">
        <v>106.15</v>
      </c>
      <c r="C22" s="29">
        <v>0.38152777777777774</v>
      </c>
      <c r="D22" s="27" t="s">
        <v>19</v>
      </c>
      <c r="E22" s="30">
        <f t="shared" si="0"/>
        <v>4989.05</v>
      </c>
      <c r="F22" s="26"/>
      <c r="G22" s="26"/>
      <c r="H22" s="26"/>
      <c r="I22" s="26"/>
      <c r="J22" s="26"/>
      <c r="K22" s="26"/>
    </row>
    <row r="23" spans="1:11" x14ac:dyDescent="0.25">
      <c r="A23" s="27">
        <v>43</v>
      </c>
      <c r="B23" s="28">
        <v>106.05</v>
      </c>
      <c r="C23" s="29">
        <v>0.38164351851851852</v>
      </c>
      <c r="D23" s="27" t="s">
        <v>1</v>
      </c>
      <c r="E23" s="30">
        <f t="shared" si="0"/>
        <v>4560.1499999999996</v>
      </c>
      <c r="F23" s="26"/>
      <c r="G23" s="26"/>
      <c r="H23" s="26"/>
      <c r="I23" s="26"/>
      <c r="J23" s="26"/>
      <c r="K23" s="26"/>
    </row>
    <row r="24" spans="1:11" x14ac:dyDescent="0.25">
      <c r="A24" s="27">
        <v>98</v>
      </c>
      <c r="B24" s="28">
        <v>106.05</v>
      </c>
      <c r="C24" s="29">
        <v>0.38164351851851852</v>
      </c>
      <c r="D24" s="27" t="s">
        <v>1</v>
      </c>
      <c r="E24" s="30">
        <f t="shared" si="0"/>
        <v>10392.9</v>
      </c>
      <c r="F24" s="26"/>
      <c r="G24" s="26"/>
      <c r="H24" s="26"/>
      <c r="I24" s="26"/>
      <c r="J24" s="26"/>
      <c r="K24" s="26"/>
    </row>
    <row r="25" spans="1:11" x14ac:dyDescent="0.25">
      <c r="A25" s="27">
        <v>56</v>
      </c>
      <c r="B25" s="28">
        <v>106</v>
      </c>
      <c r="C25" s="29">
        <v>0.38173611111111111</v>
      </c>
      <c r="D25" s="27" t="s">
        <v>1</v>
      </c>
      <c r="E25" s="30">
        <f t="shared" si="0"/>
        <v>5936</v>
      </c>
      <c r="F25" s="26"/>
      <c r="G25" s="26"/>
      <c r="H25" s="26"/>
      <c r="I25" s="26"/>
      <c r="J25" s="26"/>
      <c r="K25" s="26"/>
    </row>
    <row r="26" spans="1:11" x14ac:dyDescent="0.25">
      <c r="A26" s="27">
        <v>46</v>
      </c>
      <c r="B26" s="28">
        <v>106</v>
      </c>
      <c r="C26" s="29">
        <v>0.38173611111111111</v>
      </c>
      <c r="D26" s="27" t="s">
        <v>1</v>
      </c>
      <c r="E26" s="30">
        <f t="shared" si="0"/>
        <v>4876</v>
      </c>
      <c r="F26" s="26"/>
      <c r="G26" s="26"/>
      <c r="H26" s="26"/>
      <c r="I26" s="26"/>
      <c r="J26" s="26"/>
      <c r="K26" s="26"/>
    </row>
    <row r="27" spans="1:11" x14ac:dyDescent="0.25">
      <c r="A27" s="27">
        <v>72</v>
      </c>
      <c r="B27" s="28">
        <v>105.75</v>
      </c>
      <c r="C27" s="29">
        <v>0.38194444444444442</v>
      </c>
      <c r="D27" s="27" t="s">
        <v>1</v>
      </c>
      <c r="E27" s="30">
        <f t="shared" si="0"/>
        <v>7614</v>
      </c>
      <c r="F27" s="26"/>
      <c r="G27" s="26"/>
      <c r="H27" s="26"/>
      <c r="I27" s="26"/>
      <c r="J27" s="26"/>
      <c r="K27" s="26"/>
    </row>
    <row r="28" spans="1:11" x14ac:dyDescent="0.25">
      <c r="A28" s="27">
        <v>90</v>
      </c>
      <c r="B28" s="28">
        <v>105.6</v>
      </c>
      <c r="C28" s="29">
        <v>0.3825925925925926</v>
      </c>
      <c r="D28" s="27" t="s">
        <v>1</v>
      </c>
      <c r="E28" s="30">
        <f t="shared" si="0"/>
        <v>9504</v>
      </c>
      <c r="F28" s="26"/>
      <c r="G28" s="26"/>
      <c r="H28" s="26"/>
      <c r="I28" s="26"/>
      <c r="J28" s="26"/>
      <c r="K28" s="26"/>
    </row>
    <row r="29" spans="1:11" x14ac:dyDescent="0.25">
      <c r="A29" s="27">
        <v>130</v>
      </c>
      <c r="B29" s="28">
        <v>105.65</v>
      </c>
      <c r="C29" s="29">
        <v>0.3837268518518519</v>
      </c>
      <c r="D29" s="27" t="s">
        <v>1</v>
      </c>
      <c r="E29" s="30">
        <f t="shared" si="0"/>
        <v>13734.5</v>
      </c>
      <c r="F29" s="26"/>
      <c r="G29" s="26"/>
      <c r="H29" s="26"/>
      <c r="I29" s="26"/>
      <c r="J29" s="26"/>
      <c r="K29" s="26"/>
    </row>
    <row r="30" spans="1:11" x14ac:dyDescent="0.25">
      <c r="A30" s="27">
        <v>55</v>
      </c>
      <c r="B30" s="28">
        <v>105.85</v>
      </c>
      <c r="C30" s="29">
        <v>0.38501157407407405</v>
      </c>
      <c r="D30" s="27" t="s">
        <v>1</v>
      </c>
      <c r="E30" s="30">
        <f t="shared" si="0"/>
        <v>5821.75</v>
      </c>
      <c r="F30" s="26"/>
      <c r="G30" s="26"/>
      <c r="H30" s="26"/>
      <c r="I30" s="26"/>
      <c r="J30" s="26"/>
      <c r="K30" s="26"/>
    </row>
    <row r="31" spans="1:11" x14ac:dyDescent="0.25">
      <c r="A31" s="27">
        <v>109</v>
      </c>
      <c r="B31" s="28">
        <v>105.75</v>
      </c>
      <c r="C31" s="29">
        <v>0.38565972222222222</v>
      </c>
      <c r="D31" s="27" t="s">
        <v>1</v>
      </c>
      <c r="E31" s="30">
        <f t="shared" si="0"/>
        <v>11526.75</v>
      </c>
      <c r="F31" s="26"/>
      <c r="G31" s="26"/>
      <c r="H31" s="26"/>
      <c r="I31" s="26"/>
      <c r="J31" s="26"/>
      <c r="K31" s="26"/>
    </row>
    <row r="32" spans="1:11" x14ac:dyDescent="0.25">
      <c r="A32" s="27">
        <v>139</v>
      </c>
      <c r="B32" s="28">
        <v>105.8</v>
      </c>
      <c r="C32" s="29">
        <v>0.38628472222222227</v>
      </c>
      <c r="D32" s="27" t="s">
        <v>1</v>
      </c>
      <c r="E32" s="30">
        <f t="shared" si="0"/>
        <v>14706.199999999999</v>
      </c>
      <c r="F32" s="26"/>
      <c r="G32" s="26"/>
      <c r="H32" s="26"/>
      <c r="I32" s="26"/>
      <c r="J32" s="26"/>
      <c r="K32" s="26"/>
    </row>
    <row r="33" spans="1:11" x14ac:dyDescent="0.25">
      <c r="A33" s="27">
        <v>57</v>
      </c>
      <c r="B33" s="28">
        <v>106</v>
      </c>
      <c r="C33" s="29">
        <v>0.38733796296296297</v>
      </c>
      <c r="D33" s="27" t="s">
        <v>20</v>
      </c>
      <c r="E33" s="30">
        <f t="shared" si="0"/>
        <v>6042</v>
      </c>
      <c r="F33" s="26"/>
      <c r="G33" s="26"/>
      <c r="H33" s="26"/>
      <c r="I33" s="26"/>
      <c r="J33" s="26"/>
      <c r="K33" s="26"/>
    </row>
    <row r="34" spans="1:11" x14ac:dyDescent="0.25">
      <c r="A34" s="27">
        <v>72</v>
      </c>
      <c r="B34" s="28">
        <v>105.95</v>
      </c>
      <c r="C34" s="29">
        <v>0.38748842592592592</v>
      </c>
      <c r="D34" s="27" t="s">
        <v>1</v>
      </c>
      <c r="E34" s="30">
        <f t="shared" si="0"/>
        <v>7628.4000000000005</v>
      </c>
      <c r="F34" s="26"/>
      <c r="G34" s="26"/>
      <c r="H34" s="26"/>
      <c r="I34" s="26"/>
      <c r="J34" s="26"/>
      <c r="K34" s="26"/>
    </row>
    <row r="35" spans="1:11" x14ac:dyDescent="0.25">
      <c r="A35" s="27">
        <v>50</v>
      </c>
      <c r="B35" s="28">
        <v>106.1</v>
      </c>
      <c r="C35" s="29">
        <v>0.38839120370370367</v>
      </c>
      <c r="D35" s="27" t="s">
        <v>1</v>
      </c>
      <c r="E35" s="30">
        <f t="shared" si="0"/>
        <v>5305</v>
      </c>
      <c r="F35" s="26"/>
      <c r="G35" s="26"/>
      <c r="H35" s="26"/>
      <c r="I35" s="26"/>
      <c r="J35" s="26"/>
      <c r="K35" s="26"/>
    </row>
    <row r="36" spans="1:11" x14ac:dyDescent="0.25">
      <c r="A36" s="27">
        <v>42</v>
      </c>
      <c r="B36" s="28">
        <v>106.1</v>
      </c>
      <c r="C36" s="29">
        <v>0.38839120370370367</v>
      </c>
      <c r="D36" s="27" t="s">
        <v>1</v>
      </c>
      <c r="E36" s="30">
        <f t="shared" si="0"/>
        <v>4456.2</v>
      </c>
      <c r="F36" s="26"/>
      <c r="G36" s="26"/>
      <c r="H36" s="26"/>
      <c r="I36" s="26"/>
      <c r="J36" s="26"/>
      <c r="K36" s="26"/>
    </row>
    <row r="37" spans="1:11" x14ac:dyDescent="0.25">
      <c r="A37" s="27">
        <v>93</v>
      </c>
      <c r="B37" s="28">
        <v>106</v>
      </c>
      <c r="C37" s="29">
        <v>0.38850694444444445</v>
      </c>
      <c r="D37" s="27" t="s">
        <v>1</v>
      </c>
      <c r="E37" s="30">
        <f t="shared" si="0"/>
        <v>9858</v>
      </c>
      <c r="F37" s="26"/>
      <c r="G37" s="26"/>
      <c r="H37" s="26"/>
      <c r="I37" s="26"/>
      <c r="J37" s="26"/>
      <c r="K37" s="26"/>
    </row>
    <row r="38" spans="1:11" x14ac:dyDescent="0.25">
      <c r="A38" s="27">
        <v>91</v>
      </c>
      <c r="B38" s="28">
        <v>106</v>
      </c>
      <c r="C38" s="29">
        <v>0.38850694444444445</v>
      </c>
      <c r="D38" s="27" t="s">
        <v>1</v>
      </c>
      <c r="E38" s="30">
        <f t="shared" si="0"/>
        <v>9646</v>
      </c>
      <c r="F38" s="26"/>
      <c r="G38" s="26"/>
      <c r="H38" s="26"/>
      <c r="I38" s="26"/>
      <c r="J38" s="26"/>
      <c r="K38" s="26"/>
    </row>
    <row r="39" spans="1:11" x14ac:dyDescent="0.25">
      <c r="A39" s="27">
        <v>46</v>
      </c>
      <c r="B39" s="28">
        <v>105.95</v>
      </c>
      <c r="C39" s="29">
        <v>0.38855324074074077</v>
      </c>
      <c r="D39" s="27" t="s">
        <v>1</v>
      </c>
      <c r="E39" s="30">
        <f t="shared" si="0"/>
        <v>4873.7</v>
      </c>
      <c r="F39" s="26"/>
      <c r="G39" s="26"/>
      <c r="H39" s="26"/>
      <c r="I39" s="26"/>
      <c r="J39" s="26"/>
      <c r="K39" s="26"/>
    </row>
    <row r="40" spans="1:11" x14ac:dyDescent="0.25">
      <c r="A40" s="27">
        <v>137</v>
      </c>
      <c r="B40" s="28">
        <v>105.9</v>
      </c>
      <c r="C40" s="29">
        <v>0.38856481481481481</v>
      </c>
      <c r="D40" s="27" t="s">
        <v>1</v>
      </c>
      <c r="E40" s="30">
        <f t="shared" si="0"/>
        <v>14508.300000000001</v>
      </c>
      <c r="F40" s="26"/>
      <c r="G40" s="26"/>
      <c r="H40" s="26"/>
      <c r="I40" s="26"/>
      <c r="J40" s="26"/>
      <c r="K40" s="26"/>
    </row>
    <row r="41" spans="1:11" x14ac:dyDescent="0.25">
      <c r="A41" s="27">
        <v>142</v>
      </c>
      <c r="B41" s="28">
        <v>106</v>
      </c>
      <c r="C41" s="29">
        <v>0.38890046296296293</v>
      </c>
      <c r="D41" s="27" t="s">
        <v>1</v>
      </c>
      <c r="E41" s="30">
        <f t="shared" si="0"/>
        <v>15052</v>
      </c>
      <c r="F41" s="26"/>
      <c r="G41" s="26"/>
      <c r="H41" s="26"/>
      <c r="I41" s="26"/>
      <c r="J41" s="26"/>
      <c r="K41" s="26"/>
    </row>
    <row r="42" spans="1:11" x14ac:dyDescent="0.25">
      <c r="A42" s="27">
        <v>7</v>
      </c>
      <c r="B42" s="28">
        <v>106</v>
      </c>
      <c r="C42" s="29">
        <v>0.38890046296296293</v>
      </c>
      <c r="D42" s="27" t="s">
        <v>1</v>
      </c>
      <c r="E42" s="30">
        <f t="shared" si="0"/>
        <v>742</v>
      </c>
      <c r="F42" s="26"/>
      <c r="G42" s="26"/>
      <c r="H42" s="26"/>
      <c r="I42" s="26"/>
      <c r="J42" s="26"/>
      <c r="K42" s="26"/>
    </row>
    <row r="43" spans="1:11" x14ac:dyDescent="0.25">
      <c r="A43" s="27">
        <v>55</v>
      </c>
      <c r="B43" s="28">
        <v>105.95</v>
      </c>
      <c r="C43" s="29">
        <v>0.38890046296296293</v>
      </c>
      <c r="D43" s="27" t="s">
        <v>20</v>
      </c>
      <c r="E43" s="30">
        <f t="shared" si="0"/>
        <v>5827.25</v>
      </c>
      <c r="F43" s="26"/>
      <c r="G43" s="26"/>
      <c r="H43" s="26"/>
      <c r="I43" s="26"/>
      <c r="J43" s="26"/>
      <c r="K43" s="26"/>
    </row>
    <row r="44" spans="1:11" x14ac:dyDescent="0.25">
      <c r="A44" s="27">
        <v>125</v>
      </c>
      <c r="B44" s="28">
        <v>106.1</v>
      </c>
      <c r="C44" s="29">
        <v>0.38937500000000003</v>
      </c>
      <c r="D44" s="27" t="s">
        <v>1</v>
      </c>
      <c r="E44" s="30">
        <f t="shared" si="0"/>
        <v>13262.5</v>
      </c>
      <c r="F44" s="26"/>
      <c r="G44" s="26"/>
      <c r="H44" s="26"/>
      <c r="I44" s="26"/>
      <c r="J44" s="26"/>
      <c r="K44" s="26"/>
    </row>
    <row r="45" spans="1:11" x14ac:dyDescent="0.25">
      <c r="A45" s="27">
        <v>124</v>
      </c>
      <c r="B45" s="28">
        <v>106.1</v>
      </c>
      <c r="C45" s="29">
        <v>0.38937500000000003</v>
      </c>
      <c r="D45" s="27" t="s">
        <v>1</v>
      </c>
      <c r="E45" s="30">
        <f t="shared" si="0"/>
        <v>13156.4</v>
      </c>
      <c r="F45" s="26"/>
      <c r="G45" s="26"/>
      <c r="H45" s="26"/>
      <c r="I45" s="26"/>
      <c r="J45" s="26"/>
      <c r="K45" s="26"/>
    </row>
    <row r="46" spans="1:11" x14ac:dyDescent="0.25">
      <c r="A46" s="27">
        <v>12</v>
      </c>
      <c r="B46" s="28">
        <v>106.15</v>
      </c>
      <c r="C46" s="29">
        <v>0.38944444444444448</v>
      </c>
      <c r="D46" s="27" t="s">
        <v>19</v>
      </c>
      <c r="E46" s="30">
        <f t="shared" si="0"/>
        <v>1273.8000000000002</v>
      </c>
      <c r="F46" s="26"/>
      <c r="G46" s="26"/>
      <c r="H46" s="26"/>
      <c r="I46" s="26"/>
      <c r="J46" s="26"/>
      <c r="K46" s="26"/>
    </row>
    <row r="47" spans="1:11" x14ac:dyDescent="0.25">
      <c r="A47" s="27">
        <v>40</v>
      </c>
      <c r="B47" s="28">
        <v>106.15</v>
      </c>
      <c r="C47" s="29">
        <v>0.38944444444444448</v>
      </c>
      <c r="D47" s="27" t="s">
        <v>19</v>
      </c>
      <c r="E47" s="30">
        <f t="shared" si="0"/>
        <v>4246</v>
      </c>
      <c r="F47" s="26"/>
      <c r="G47" s="26"/>
      <c r="H47" s="26"/>
      <c r="I47" s="26"/>
      <c r="J47" s="26"/>
      <c r="K47" s="26"/>
    </row>
    <row r="48" spans="1:11" x14ac:dyDescent="0.25">
      <c r="A48" s="27">
        <v>155</v>
      </c>
      <c r="B48" s="28">
        <v>106.2</v>
      </c>
      <c r="C48" s="29">
        <v>0.390625</v>
      </c>
      <c r="D48" s="27" t="s">
        <v>1</v>
      </c>
      <c r="E48" s="30">
        <f t="shared" si="0"/>
        <v>16461</v>
      </c>
      <c r="F48" s="26"/>
      <c r="G48" s="26"/>
      <c r="H48" s="26"/>
      <c r="I48" s="26"/>
      <c r="J48" s="26"/>
      <c r="K48" s="26"/>
    </row>
    <row r="49" spans="1:11" x14ac:dyDescent="0.25">
      <c r="A49" s="27">
        <v>103</v>
      </c>
      <c r="B49" s="28">
        <v>106.2</v>
      </c>
      <c r="C49" s="29">
        <v>0.39146990740740745</v>
      </c>
      <c r="D49" s="27" t="s">
        <v>1</v>
      </c>
      <c r="E49" s="30">
        <f t="shared" si="0"/>
        <v>10938.6</v>
      </c>
      <c r="F49" s="26"/>
      <c r="G49" s="26"/>
      <c r="H49" s="26"/>
      <c r="I49" s="26"/>
      <c r="J49" s="26"/>
      <c r="K49" s="26"/>
    </row>
    <row r="50" spans="1:11" x14ac:dyDescent="0.25">
      <c r="A50" s="27">
        <v>103</v>
      </c>
      <c r="B50" s="28">
        <v>106.35</v>
      </c>
      <c r="C50" s="29">
        <v>0.39233796296296292</v>
      </c>
      <c r="D50" s="27" t="s">
        <v>1</v>
      </c>
      <c r="E50" s="30">
        <f t="shared" si="0"/>
        <v>10954.05</v>
      </c>
      <c r="F50" s="26"/>
      <c r="G50" s="26"/>
      <c r="H50" s="26"/>
      <c r="I50" s="26"/>
      <c r="J50" s="26"/>
      <c r="K50" s="26"/>
    </row>
    <row r="51" spans="1:11" x14ac:dyDescent="0.25">
      <c r="A51" s="27">
        <v>66</v>
      </c>
      <c r="B51" s="28">
        <v>106.15</v>
      </c>
      <c r="C51" s="29">
        <v>0.39331018518518518</v>
      </c>
      <c r="D51" s="27" t="s">
        <v>1</v>
      </c>
      <c r="E51" s="30">
        <f t="shared" si="0"/>
        <v>7005.9000000000005</v>
      </c>
      <c r="F51" s="26"/>
      <c r="G51" s="26"/>
      <c r="H51" s="26"/>
      <c r="I51" s="26"/>
      <c r="J51" s="26"/>
      <c r="K51" s="26"/>
    </row>
    <row r="52" spans="1:11" x14ac:dyDescent="0.25">
      <c r="A52" s="27">
        <v>16</v>
      </c>
      <c r="B52" s="28">
        <v>106.15</v>
      </c>
      <c r="C52" s="29">
        <v>0.39331018518518518</v>
      </c>
      <c r="D52" s="27" t="s">
        <v>1</v>
      </c>
      <c r="E52" s="30">
        <f t="shared" si="0"/>
        <v>1698.4</v>
      </c>
      <c r="F52" s="26"/>
      <c r="G52" s="26"/>
      <c r="H52" s="26"/>
      <c r="I52" s="26"/>
      <c r="J52" s="26"/>
      <c r="K52" s="26"/>
    </row>
    <row r="53" spans="1:11" x14ac:dyDescent="0.25">
      <c r="A53" s="27">
        <v>75</v>
      </c>
      <c r="B53" s="28">
        <v>106.15</v>
      </c>
      <c r="C53" s="29">
        <v>0.39331018518518518</v>
      </c>
      <c r="D53" s="27" t="s">
        <v>1</v>
      </c>
      <c r="E53" s="30">
        <f t="shared" si="0"/>
        <v>7961.25</v>
      </c>
      <c r="F53" s="26"/>
      <c r="G53" s="26"/>
      <c r="H53" s="26"/>
      <c r="I53" s="26"/>
      <c r="J53" s="26"/>
      <c r="K53" s="26"/>
    </row>
    <row r="54" spans="1:11" x14ac:dyDescent="0.25">
      <c r="A54" s="27">
        <v>52</v>
      </c>
      <c r="B54" s="28">
        <v>106.45</v>
      </c>
      <c r="C54" s="29">
        <v>0.39587962962962964</v>
      </c>
      <c r="D54" s="27" t="s">
        <v>4</v>
      </c>
      <c r="E54" s="30">
        <f t="shared" si="0"/>
        <v>5535.4000000000005</v>
      </c>
      <c r="F54" s="26"/>
      <c r="G54" s="26"/>
      <c r="H54" s="26"/>
      <c r="I54" s="26"/>
      <c r="J54" s="26"/>
      <c r="K54" s="26"/>
    </row>
    <row r="55" spans="1:11" x14ac:dyDescent="0.25">
      <c r="A55" s="27">
        <v>129</v>
      </c>
      <c r="B55" s="28">
        <v>106.4</v>
      </c>
      <c r="C55" s="29">
        <v>0.39611111111111108</v>
      </c>
      <c r="D55" s="27" t="s">
        <v>1</v>
      </c>
      <c r="E55" s="30">
        <f t="shared" si="0"/>
        <v>13725.6</v>
      </c>
      <c r="F55" s="26"/>
      <c r="G55" s="26"/>
      <c r="H55" s="26"/>
      <c r="I55" s="26"/>
      <c r="J55" s="26"/>
      <c r="K55" s="26"/>
    </row>
    <row r="56" spans="1:11" x14ac:dyDescent="0.25">
      <c r="A56" s="27">
        <v>50</v>
      </c>
      <c r="B56" s="28">
        <v>106.4</v>
      </c>
      <c r="C56" s="29">
        <v>0.39611111111111108</v>
      </c>
      <c r="D56" s="27" t="s">
        <v>1</v>
      </c>
      <c r="E56" s="30">
        <f t="shared" si="0"/>
        <v>5320</v>
      </c>
      <c r="F56" s="26"/>
      <c r="G56" s="26"/>
      <c r="H56" s="26"/>
      <c r="I56" s="26"/>
      <c r="J56" s="26"/>
      <c r="K56" s="26"/>
    </row>
    <row r="57" spans="1:11" x14ac:dyDescent="0.25">
      <c r="A57" s="27">
        <v>23</v>
      </c>
      <c r="B57" s="28">
        <v>106.4</v>
      </c>
      <c r="C57" s="29">
        <v>0.39611111111111108</v>
      </c>
      <c r="D57" s="27" t="s">
        <v>1</v>
      </c>
      <c r="E57" s="30">
        <f t="shared" si="0"/>
        <v>2447.2000000000003</v>
      </c>
      <c r="F57" s="26"/>
      <c r="G57" s="26"/>
      <c r="H57" s="26"/>
      <c r="I57" s="26"/>
      <c r="J57" s="26"/>
      <c r="K57" s="26"/>
    </row>
    <row r="58" spans="1:11" x14ac:dyDescent="0.25">
      <c r="A58" s="27">
        <v>92</v>
      </c>
      <c r="B58" s="28">
        <v>106.4</v>
      </c>
      <c r="C58" s="29">
        <v>0.39734953703703701</v>
      </c>
      <c r="D58" s="27" t="s">
        <v>1</v>
      </c>
      <c r="E58" s="30">
        <f t="shared" si="0"/>
        <v>9788.8000000000011</v>
      </c>
      <c r="F58" s="26"/>
      <c r="G58" s="26"/>
      <c r="H58" s="26"/>
      <c r="I58" s="26"/>
      <c r="J58" s="26"/>
      <c r="K58" s="26"/>
    </row>
    <row r="59" spans="1:11" x14ac:dyDescent="0.25">
      <c r="A59" s="27">
        <v>125</v>
      </c>
      <c r="B59" s="28">
        <v>106.65</v>
      </c>
      <c r="C59" s="29">
        <v>0.39848379629629632</v>
      </c>
      <c r="D59" s="27" t="s">
        <v>1</v>
      </c>
      <c r="E59" s="30">
        <f t="shared" si="0"/>
        <v>13331.25</v>
      </c>
      <c r="F59" s="26"/>
      <c r="G59" s="26"/>
      <c r="H59" s="26"/>
      <c r="I59" s="26"/>
      <c r="J59" s="26"/>
      <c r="K59" s="26"/>
    </row>
    <row r="60" spans="1:11" x14ac:dyDescent="0.25">
      <c r="A60" s="27">
        <v>127</v>
      </c>
      <c r="B60" s="28">
        <v>106.65</v>
      </c>
      <c r="C60" s="29">
        <v>0.39863425925925927</v>
      </c>
      <c r="D60" s="27" t="s">
        <v>1</v>
      </c>
      <c r="E60" s="30">
        <f t="shared" si="0"/>
        <v>13544.550000000001</v>
      </c>
      <c r="F60" s="26"/>
      <c r="G60" s="26"/>
      <c r="H60" s="26"/>
      <c r="I60" s="26"/>
      <c r="J60" s="26"/>
      <c r="K60" s="26"/>
    </row>
    <row r="61" spans="1:11" x14ac:dyDescent="0.25">
      <c r="A61" s="27">
        <v>23</v>
      </c>
      <c r="B61" s="28">
        <v>106.65</v>
      </c>
      <c r="C61" s="29">
        <v>0.39863425925925927</v>
      </c>
      <c r="D61" s="27" t="s">
        <v>20</v>
      </c>
      <c r="E61" s="30">
        <f t="shared" si="0"/>
        <v>2452.9500000000003</v>
      </c>
      <c r="F61" s="26"/>
      <c r="G61" s="26"/>
      <c r="H61" s="26"/>
      <c r="I61" s="26"/>
      <c r="J61" s="26"/>
      <c r="K61" s="26"/>
    </row>
    <row r="62" spans="1:11" x14ac:dyDescent="0.25">
      <c r="A62" s="27">
        <v>49</v>
      </c>
      <c r="B62" s="28">
        <v>106.8</v>
      </c>
      <c r="C62" s="29">
        <v>0.39976851851851852</v>
      </c>
      <c r="D62" s="27" t="s">
        <v>19</v>
      </c>
      <c r="E62" s="30">
        <f t="shared" si="0"/>
        <v>5233.2</v>
      </c>
      <c r="F62" s="26"/>
      <c r="G62" s="26"/>
      <c r="H62" s="26"/>
      <c r="I62" s="26"/>
      <c r="J62" s="26"/>
      <c r="K62" s="26"/>
    </row>
    <row r="63" spans="1:11" x14ac:dyDescent="0.25">
      <c r="A63" s="27">
        <v>31</v>
      </c>
      <c r="B63" s="28">
        <v>106.8</v>
      </c>
      <c r="C63" s="29">
        <v>0.39976851851851852</v>
      </c>
      <c r="D63" s="27" t="s">
        <v>19</v>
      </c>
      <c r="E63" s="30">
        <f t="shared" si="0"/>
        <v>3310.7999999999997</v>
      </c>
      <c r="F63" s="26"/>
      <c r="G63" s="26"/>
      <c r="H63" s="26"/>
      <c r="I63" s="26"/>
      <c r="J63" s="26"/>
      <c r="K63" s="26"/>
    </row>
    <row r="64" spans="1:11" x14ac:dyDescent="0.25">
      <c r="A64" s="27">
        <v>11</v>
      </c>
      <c r="B64" s="28">
        <v>106.8</v>
      </c>
      <c r="C64" s="29">
        <v>0.39976851851851852</v>
      </c>
      <c r="D64" s="27" t="s">
        <v>19</v>
      </c>
      <c r="E64" s="30">
        <f t="shared" si="0"/>
        <v>1174.8</v>
      </c>
      <c r="F64" s="26"/>
      <c r="G64" s="26"/>
      <c r="H64" s="26"/>
      <c r="I64" s="26"/>
      <c r="J64" s="26"/>
      <c r="K64" s="26"/>
    </row>
    <row r="65" spans="1:11" x14ac:dyDescent="0.25">
      <c r="A65" s="27">
        <v>73</v>
      </c>
      <c r="B65" s="28">
        <v>106.7</v>
      </c>
      <c r="C65" s="29">
        <v>0.39997685185185183</v>
      </c>
      <c r="D65" s="27" t="s">
        <v>1</v>
      </c>
      <c r="E65" s="30">
        <f t="shared" si="0"/>
        <v>7789.1</v>
      </c>
      <c r="F65" s="26"/>
      <c r="G65" s="26"/>
      <c r="H65" s="26"/>
      <c r="I65" s="26"/>
      <c r="J65" s="26"/>
      <c r="K65" s="26"/>
    </row>
    <row r="66" spans="1:11" x14ac:dyDescent="0.25">
      <c r="A66" s="27">
        <v>64</v>
      </c>
      <c r="B66" s="28">
        <v>106.7</v>
      </c>
      <c r="C66" s="29">
        <v>0.40026620370370369</v>
      </c>
      <c r="D66" s="27" t="s">
        <v>1</v>
      </c>
      <c r="E66" s="30">
        <f t="shared" si="0"/>
        <v>6828.8</v>
      </c>
      <c r="F66" s="26"/>
      <c r="G66" s="26"/>
      <c r="H66" s="26"/>
      <c r="I66" s="26"/>
      <c r="J66" s="26"/>
      <c r="K66" s="26"/>
    </row>
    <row r="67" spans="1:11" x14ac:dyDescent="0.25">
      <c r="A67" s="27">
        <v>89</v>
      </c>
      <c r="B67" s="28">
        <v>106.7</v>
      </c>
      <c r="C67" s="29">
        <v>0.40026620370370369</v>
      </c>
      <c r="D67" s="27" t="s">
        <v>1</v>
      </c>
      <c r="E67" s="30">
        <f t="shared" ref="E67:E130" si="2">A67*B67</f>
        <v>9496.3000000000011</v>
      </c>
      <c r="F67" s="26"/>
      <c r="G67" s="26"/>
      <c r="H67" s="26"/>
      <c r="I67" s="26"/>
      <c r="J67" s="26"/>
      <c r="K67" s="26"/>
    </row>
    <row r="68" spans="1:11" x14ac:dyDescent="0.25">
      <c r="A68" s="27">
        <v>16</v>
      </c>
      <c r="B68" s="28">
        <v>106.7</v>
      </c>
      <c r="C68" s="29">
        <v>0.40026620370370369</v>
      </c>
      <c r="D68" s="27" t="s">
        <v>1</v>
      </c>
      <c r="E68" s="30">
        <f t="shared" si="2"/>
        <v>1707.2</v>
      </c>
      <c r="F68" s="26"/>
      <c r="G68" s="26"/>
      <c r="H68" s="26"/>
      <c r="I68" s="26"/>
      <c r="J68" s="26"/>
      <c r="K68" s="26"/>
    </row>
    <row r="69" spans="1:11" x14ac:dyDescent="0.25">
      <c r="A69" s="27">
        <v>48</v>
      </c>
      <c r="B69" s="28">
        <v>106.85</v>
      </c>
      <c r="C69" s="29">
        <v>0.40113425925925927</v>
      </c>
      <c r="D69" s="27" t="s">
        <v>19</v>
      </c>
      <c r="E69" s="30">
        <f t="shared" si="2"/>
        <v>5128.7999999999993</v>
      </c>
      <c r="F69" s="26"/>
      <c r="G69" s="26"/>
      <c r="H69" s="26"/>
      <c r="I69" s="26"/>
      <c r="J69" s="26"/>
      <c r="K69" s="26"/>
    </row>
    <row r="70" spans="1:11" x14ac:dyDescent="0.25">
      <c r="A70" s="27">
        <v>14</v>
      </c>
      <c r="B70" s="28">
        <v>106.9</v>
      </c>
      <c r="C70" s="29">
        <v>0.40114583333333331</v>
      </c>
      <c r="D70" s="27" t="s">
        <v>20</v>
      </c>
      <c r="E70" s="30">
        <f t="shared" si="2"/>
        <v>1496.6000000000001</v>
      </c>
      <c r="F70" s="26"/>
      <c r="G70" s="26"/>
      <c r="H70" s="26"/>
      <c r="I70" s="26"/>
      <c r="J70" s="26"/>
      <c r="K70" s="26"/>
    </row>
    <row r="71" spans="1:11" x14ac:dyDescent="0.25">
      <c r="A71" s="27">
        <v>37</v>
      </c>
      <c r="B71" s="28">
        <v>106.9</v>
      </c>
      <c r="C71" s="29">
        <v>0.40114583333333331</v>
      </c>
      <c r="D71" s="27" t="s">
        <v>20</v>
      </c>
      <c r="E71" s="30">
        <f t="shared" si="2"/>
        <v>3955.3</v>
      </c>
      <c r="F71" s="26"/>
      <c r="G71" s="26"/>
      <c r="H71" s="26"/>
      <c r="I71" s="26"/>
      <c r="J71" s="26"/>
      <c r="K71" s="26"/>
    </row>
    <row r="72" spans="1:11" x14ac:dyDescent="0.25">
      <c r="A72" s="27">
        <v>51</v>
      </c>
      <c r="B72" s="28">
        <v>106.85</v>
      </c>
      <c r="C72" s="29">
        <v>0.4017013888888889</v>
      </c>
      <c r="D72" s="27" t="s">
        <v>1</v>
      </c>
      <c r="E72" s="30">
        <f t="shared" si="2"/>
        <v>5449.3499999999995</v>
      </c>
      <c r="F72" s="26"/>
      <c r="G72" s="26"/>
      <c r="H72" s="26"/>
      <c r="I72" s="26"/>
      <c r="J72" s="26"/>
      <c r="K72" s="26"/>
    </row>
    <row r="73" spans="1:11" x14ac:dyDescent="0.25">
      <c r="A73" s="27">
        <v>46</v>
      </c>
      <c r="B73" s="28">
        <v>106.95</v>
      </c>
      <c r="C73" s="29">
        <v>0.4024537037037037</v>
      </c>
      <c r="D73" s="27" t="s">
        <v>1</v>
      </c>
      <c r="E73" s="30">
        <f t="shared" si="2"/>
        <v>4919.7</v>
      </c>
      <c r="F73" s="26"/>
      <c r="G73" s="26"/>
      <c r="H73" s="26"/>
      <c r="I73" s="26"/>
      <c r="J73" s="26"/>
      <c r="K73" s="26"/>
    </row>
    <row r="74" spans="1:11" x14ac:dyDescent="0.25">
      <c r="A74" s="27">
        <v>46</v>
      </c>
      <c r="B74" s="28">
        <v>106.95</v>
      </c>
      <c r="C74" s="29">
        <v>0.40311342592592592</v>
      </c>
      <c r="D74" s="27" t="s">
        <v>1</v>
      </c>
      <c r="E74" s="30">
        <f t="shared" si="2"/>
        <v>4919.7</v>
      </c>
      <c r="F74" s="26"/>
      <c r="G74" s="26"/>
      <c r="H74" s="26"/>
      <c r="I74" s="26"/>
      <c r="J74" s="26"/>
      <c r="K74" s="26"/>
    </row>
    <row r="75" spans="1:11" x14ac:dyDescent="0.25">
      <c r="A75" s="27">
        <v>46</v>
      </c>
      <c r="B75" s="28">
        <v>106.9</v>
      </c>
      <c r="C75" s="29">
        <v>0.40356481481481482</v>
      </c>
      <c r="D75" s="27" t="s">
        <v>1</v>
      </c>
      <c r="E75" s="30">
        <f t="shared" si="2"/>
        <v>4917.4000000000005</v>
      </c>
      <c r="F75" s="26"/>
      <c r="G75" s="26"/>
      <c r="H75" s="26"/>
      <c r="I75" s="26"/>
      <c r="J75" s="26"/>
      <c r="K75" s="26"/>
    </row>
    <row r="76" spans="1:11" x14ac:dyDescent="0.25">
      <c r="A76" s="27">
        <v>46</v>
      </c>
      <c r="B76" s="28">
        <v>106.85</v>
      </c>
      <c r="C76" s="29">
        <v>0.40363425925925928</v>
      </c>
      <c r="D76" s="27" t="s">
        <v>1</v>
      </c>
      <c r="E76" s="30">
        <f t="shared" si="2"/>
        <v>4915.0999999999995</v>
      </c>
      <c r="F76" s="26"/>
      <c r="G76" s="26"/>
      <c r="H76" s="26"/>
      <c r="I76" s="26"/>
      <c r="J76" s="26"/>
      <c r="K76" s="26"/>
    </row>
    <row r="77" spans="1:11" x14ac:dyDescent="0.25">
      <c r="A77" s="27">
        <v>59</v>
      </c>
      <c r="B77" s="28">
        <v>106.75</v>
      </c>
      <c r="C77" s="29">
        <v>0.40429398148148149</v>
      </c>
      <c r="D77" s="27" t="s">
        <v>1</v>
      </c>
      <c r="E77" s="30">
        <f t="shared" si="2"/>
        <v>6298.25</v>
      </c>
      <c r="F77" s="26"/>
      <c r="G77" s="26"/>
      <c r="H77" s="26"/>
      <c r="I77" s="26"/>
      <c r="J77" s="26"/>
      <c r="K77" s="26"/>
    </row>
    <row r="78" spans="1:11" x14ac:dyDescent="0.25">
      <c r="A78" s="27">
        <v>48</v>
      </c>
      <c r="B78" s="28">
        <v>106.85</v>
      </c>
      <c r="C78" s="29">
        <v>0.40474537037037034</v>
      </c>
      <c r="D78" s="27" t="s">
        <v>1</v>
      </c>
      <c r="E78" s="30">
        <f t="shared" si="2"/>
        <v>5128.7999999999993</v>
      </c>
      <c r="F78" s="26"/>
      <c r="G78" s="26"/>
      <c r="H78" s="26"/>
      <c r="I78" s="26"/>
      <c r="J78" s="26"/>
      <c r="K78" s="26"/>
    </row>
    <row r="79" spans="1:11" x14ac:dyDescent="0.25">
      <c r="A79" s="27">
        <v>46</v>
      </c>
      <c r="B79" s="28">
        <v>106.65</v>
      </c>
      <c r="C79" s="29">
        <v>0.40483796296296298</v>
      </c>
      <c r="D79" s="27" t="s">
        <v>1</v>
      </c>
      <c r="E79" s="30">
        <f t="shared" si="2"/>
        <v>4905.9000000000005</v>
      </c>
      <c r="F79" s="26"/>
      <c r="G79" s="26"/>
      <c r="H79" s="26"/>
      <c r="I79" s="26"/>
      <c r="J79" s="26"/>
      <c r="K79" s="26"/>
    </row>
    <row r="80" spans="1:11" x14ac:dyDescent="0.25">
      <c r="A80" s="27">
        <v>48</v>
      </c>
      <c r="B80" s="28">
        <v>106.7</v>
      </c>
      <c r="C80" s="29">
        <v>0.40508101851851852</v>
      </c>
      <c r="D80" s="27" t="s">
        <v>1</v>
      </c>
      <c r="E80" s="30">
        <f t="shared" si="2"/>
        <v>5121.6000000000004</v>
      </c>
      <c r="F80" s="26"/>
      <c r="G80" s="26"/>
      <c r="H80" s="26"/>
      <c r="I80" s="26"/>
      <c r="J80" s="26"/>
      <c r="K80" s="26"/>
    </row>
    <row r="81" spans="1:11" x14ac:dyDescent="0.25">
      <c r="A81" s="27">
        <v>55</v>
      </c>
      <c r="B81" s="28">
        <v>106.85</v>
      </c>
      <c r="C81" s="29">
        <v>0.40552083333333333</v>
      </c>
      <c r="D81" s="27" t="s">
        <v>1</v>
      </c>
      <c r="E81" s="30">
        <f t="shared" si="2"/>
        <v>5876.75</v>
      </c>
      <c r="F81" s="26"/>
      <c r="G81" s="26"/>
      <c r="H81" s="26"/>
      <c r="I81" s="26"/>
      <c r="J81" s="26"/>
      <c r="K81" s="26"/>
    </row>
    <row r="82" spans="1:11" x14ac:dyDescent="0.25">
      <c r="A82" s="27">
        <v>46</v>
      </c>
      <c r="B82" s="28">
        <v>106.8</v>
      </c>
      <c r="C82" s="29">
        <v>0.40570601851851856</v>
      </c>
      <c r="D82" s="27" t="s">
        <v>1</v>
      </c>
      <c r="E82" s="30">
        <f t="shared" si="2"/>
        <v>4912.8</v>
      </c>
      <c r="F82" s="26"/>
      <c r="G82" s="26"/>
      <c r="H82" s="26"/>
      <c r="I82" s="26"/>
      <c r="J82" s="26"/>
      <c r="K82" s="26"/>
    </row>
    <row r="83" spans="1:11" x14ac:dyDescent="0.25">
      <c r="A83" s="27">
        <v>82</v>
      </c>
      <c r="B83" s="28">
        <v>106.95</v>
      </c>
      <c r="C83" s="29">
        <v>0.40653935185185186</v>
      </c>
      <c r="D83" s="27" t="s">
        <v>1</v>
      </c>
      <c r="E83" s="30">
        <f t="shared" si="2"/>
        <v>8769.9</v>
      </c>
      <c r="F83" s="26"/>
      <c r="G83" s="26"/>
      <c r="H83" s="26"/>
      <c r="I83" s="26"/>
      <c r="J83" s="26"/>
      <c r="K83" s="26"/>
    </row>
    <row r="84" spans="1:11" x14ac:dyDescent="0.25">
      <c r="A84" s="27">
        <v>46</v>
      </c>
      <c r="B84" s="28">
        <v>106.85</v>
      </c>
      <c r="C84" s="29">
        <v>0.40664351851851849</v>
      </c>
      <c r="D84" s="27" t="s">
        <v>20</v>
      </c>
      <c r="E84" s="30">
        <f t="shared" si="2"/>
        <v>4915.0999999999995</v>
      </c>
      <c r="F84" s="26"/>
      <c r="G84" s="26"/>
      <c r="H84" s="26"/>
      <c r="I84" s="26"/>
      <c r="J84" s="26"/>
      <c r="K84" s="26"/>
    </row>
    <row r="85" spans="1:11" x14ac:dyDescent="0.25">
      <c r="A85" s="27">
        <v>20</v>
      </c>
      <c r="B85" s="28">
        <v>107.05</v>
      </c>
      <c r="C85" s="29">
        <v>0.42271990740740745</v>
      </c>
      <c r="D85" s="27" t="s">
        <v>1</v>
      </c>
      <c r="E85" s="30">
        <f t="shared" si="2"/>
        <v>2141</v>
      </c>
      <c r="F85" s="26"/>
      <c r="G85" s="26"/>
      <c r="H85" s="26"/>
      <c r="I85" s="26"/>
      <c r="J85" s="26"/>
      <c r="K85" s="26"/>
    </row>
    <row r="86" spans="1:11" x14ac:dyDescent="0.25">
      <c r="A86" s="27">
        <v>26</v>
      </c>
      <c r="B86" s="28">
        <v>107.05</v>
      </c>
      <c r="C86" s="29">
        <v>0.42271990740740745</v>
      </c>
      <c r="D86" s="27" t="s">
        <v>1</v>
      </c>
      <c r="E86" s="30">
        <f t="shared" si="2"/>
        <v>2783.2999999999997</v>
      </c>
      <c r="F86" s="26"/>
      <c r="G86" s="26"/>
      <c r="H86" s="26"/>
      <c r="I86" s="26"/>
      <c r="J86" s="26"/>
      <c r="K86" s="26"/>
    </row>
    <row r="87" spans="1:11" x14ac:dyDescent="0.25">
      <c r="A87" s="27">
        <v>46</v>
      </c>
      <c r="B87" s="28">
        <v>107.05</v>
      </c>
      <c r="C87" s="29">
        <v>0.4228703703703704</v>
      </c>
      <c r="D87" s="27" t="s">
        <v>1</v>
      </c>
      <c r="E87" s="30">
        <f t="shared" si="2"/>
        <v>4924.3</v>
      </c>
      <c r="F87" s="26"/>
      <c r="G87" s="26"/>
      <c r="H87" s="26"/>
      <c r="I87" s="26"/>
      <c r="J87" s="26"/>
      <c r="K87" s="26"/>
    </row>
    <row r="88" spans="1:11" x14ac:dyDescent="0.25">
      <c r="A88" s="27">
        <v>46</v>
      </c>
      <c r="B88" s="28">
        <v>107</v>
      </c>
      <c r="C88" s="29">
        <v>0.42295138888888889</v>
      </c>
      <c r="D88" s="27" t="s">
        <v>1</v>
      </c>
      <c r="E88" s="30">
        <f t="shared" si="2"/>
        <v>4922</v>
      </c>
      <c r="F88" s="26"/>
      <c r="G88" s="26"/>
      <c r="H88" s="26"/>
      <c r="I88" s="26"/>
      <c r="J88" s="26"/>
      <c r="K88" s="26"/>
    </row>
    <row r="89" spans="1:11" x14ac:dyDescent="0.25">
      <c r="A89" s="27">
        <v>23</v>
      </c>
      <c r="B89" s="28">
        <v>107</v>
      </c>
      <c r="C89" s="29">
        <v>0.42335648148148147</v>
      </c>
      <c r="D89" s="27" t="s">
        <v>1</v>
      </c>
      <c r="E89" s="30">
        <f t="shared" si="2"/>
        <v>2461</v>
      </c>
      <c r="F89" s="26"/>
      <c r="G89" s="26"/>
      <c r="H89" s="26"/>
      <c r="I89" s="26"/>
      <c r="J89" s="26"/>
      <c r="K89" s="26"/>
    </row>
    <row r="90" spans="1:11" x14ac:dyDescent="0.25">
      <c r="A90" s="27">
        <v>23</v>
      </c>
      <c r="B90" s="28">
        <v>107</v>
      </c>
      <c r="C90" s="29">
        <v>0.42335648148148147</v>
      </c>
      <c r="D90" s="27" t="s">
        <v>1</v>
      </c>
      <c r="E90" s="30">
        <f t="shared" si="2"/>
        <v>2461</v>
      </c>
      <c r="F90" s="26"/>
      <c r="G90" s="26"/>
      <c r="H90" s="26"/>
      <c r="I90" s="26"/>
      <c r="J90" s="26"/>
      <c r="K90" s="26"/>
    </row>
    <row r="91" spans="1:11" x14ac:dyDescent="0.25">
      <c r="A91" s="27">
        <v>4</v>
      </c>
      <c r="B91" s="28">
        <v>107.1</v>
      </c>
      <c r="C91" s="29">
        <v>0.42429398148148145</v>
      </c>
      <c r="D91" s="27" t="s">
        <v>1</v>
      </c>
      <c r="E91" s="30">
        <f t="shared" si="2"/>
        <v>428.4</v>
      </c>
      <c r="F91" s="26"/>
      <c r="G91" s="26"/>
      <c r="H91" s="26"/>
      <c r="I91" s="26"/>
      <c r="J91" s="26"/>
      <c r="K91" s="26"/>
    </row>
    <row r="92" spans="1:11" x14ac:dyDescent="0.25">
      <c r="A92" s="27">
        <v>42</v>
      </c>
      <c r="B92" s="28">
        <v>107.1</v>
      </c>
      <c r="C92" s="29">
        <v>0.42429398148148145</v>
      </c>
      <c r="D92" s="27" t="s">
        <v>1</v>
      </c>
      <c r="E92" s="30">
        <f t="shared" si="2"/>
        <v>4498.2</v>
      </c>
      <c r="F92" s="26"/>
      <c r="G92" s="26"/>
      <c r="H92" s="26"/>
      <c r="I92" s="26"/>
      <c r="J92" s="26"/>
      <c r="K92" s="26"/>
    </row>
    <row r="93" spans="1:11" x14ac:dyDescent="0.25">
      <c r="A93" s="27">
        <v>46</v>
      </c>
      <c r="B93" s="28">
        <v>107.15</v>
      </c>
      <c r="C93" s="29">
        <v>0.42532407407407408</v>
      </c>
      <c r="D93" s="27" t="s">
        <v>1</v>
      </c>
      <c r="E93" s="30">
        <f t="shared" si="2"/>
        <v>4928.9000000000005</v>
      </c>
      <c r="F93" s="26"/>
      <c r="G93" s="26"/>
      <c r="H93" s="26"/>
      <c r="I93" s="26"/>
      <c r="J93" s="26"/>
      <c r="K93" s="26"/>
    </row>
    <row r="94" spans="1:11" x14ac:dyDescent="0.25">
      <c r="A94" s="27">
        <v>47</v>
      </c>
      <c r="B94" s="28">
        <v>107.15</v>
      </c>
      <c r="C94" s="29">
        <v>0.42534722222222227</v>
      </c>
      <c r="D94" s="27" t="s">
        <v>1</v>
      </c>
      <c r="E94" s="30">
        <f t="shared" si="2"/>
        <v>5036.05</v>
      </c>
      <c r="F94" s="26"/>
      <c r="G94" s="26"/>
      <c r="H94" s="26"/>
      <c r="I94" s="26"/>
      <c r="J94" s="26"/>
      <c r="K94" s="26"/>
    </row>
    <row r="95" spans="1:11" x14ac:dyDescent="0.25">
      <c r="A95" s="27">
        <v>46</v>
      </c>
      <c r="B95" s="28">
        <v>107.15</v>
      </c>
      <c r="C95" s="29">
        <v>0.4253587962962963</v>
      </c>
      <c r="D95" s="27" t="s">
        <v>1</v>
      </c>
      <c r="E95" s="30">
        <f t="shared" si="2"/>
        <v>4928.9000000000005</v>
      </c>
      <c r="F95" s="26"/>
      <c r="G95" s="26"/>
      <c r="H95" s="26"/>
      <c r="I95" s="26"/>
      <c r="J95" s="26"/>
      <c r="K95" s="26"/>
    </row>
    <row r="96" spans="1:11" x14ac:dyDescent="0.25">
      <c r="A96" s="27">
        <v>46</v>
      </c>
      <c r="B96" s="28">
        <v>107.4</v>
      </c>
      <c r="C96" s="29">
        <v>0.42996527777777777</v>
      </c>
      <c r="D96" s="27" t="s">
        <v>1</v>
      </c>
      <c r="E96" s="30">
        <f t="shared" si="2"/>
        <v>4940.4000000000005</v>
      </c>
      <c r="F96" s="26"/>
      <c r="G96" s="26"/>
      <c r="H96" s="26"/>
      <c r="I96" s="26"/>
      <c r="J96" s="26"/>
      <c r="K96" s="26"/>
    </row>
    <row r="97" spans="1:11" x14ac:dyDescent="0.25">
      <c r="A97" s="27">
        <v>88</v>
      </c>
      <c r="B97" s="28">
        <v>107.5</v>
      </c>
      <c r="C97" s="29">
        <v>0.43037037037037035</v>
      </c>
      <c r="D97" s="27" t="s">
        <v>1</v>
      </c>
      <c r="E97" s="30">
        <f t="shared" si="2"/>
        <v>9460</v>
      </c>
      <c r="F97" s="26"/>
      <c r="G97" s="26"/>
      <c r="H97" s="26"/>
      <c r="I97" s="26"/>
      <c r="J97" s="26"/>
      <c r="K97" s="26"/>
    </row>
    <row r="98" spans="1:11" x14ac:dyDescent="0.25">
      <c r="A98" s="27">
        <v>71</v>
      </c>
      <c r="B98" s="28">
        <v>107.55</v>
      </c>
      <c r="C98" s="29">
        <v>0.43093749999999997</v>
      </c>
      <c r="D98" s="27" t="s">
        <v>1</v>
      </c>
      <c r="E98" s="30">
        <f t="shared" si="2"/>
        <v>7636.05</v>
      </c>
      <c r="F98" s="26"/>
      <c r="G98" s="26"/>
      <c r="H98" s="26"/>
      <c r="I98" s="26"/>
      <c r="J98" s="26"/>
      <c r="K98" s="26"/>
    </row>
    <row r="99" spans="1:11" x14ac:dyDescent="0.25">
      <c r="A99" s="27">
        <v>20</v>
      </c>
      <c r="B99" s="28">
        <v>107.6</v>
      </c>
      <c r="C99" s="29">
        <v>0.43150462962962965</v>
      </c>
      <c r="D99" s="27" t="s">
        <v>1</v>
      </c>
      <c r="E99" s="30">
        <f t="shared" si="2"/>
        <v>2152</v>
      </c>
      <c r="F99" s="26"/>
      <c r="G99" s="26"/>
      <c r="H99" s="26"/>
      <c r="I99" s="26"/>
      <c r="J99" s="26"/>
      <c r="K99" s="26"/>
    </row>
    <row r="100" spans="1:11" x14ac:dyDescent="0.25">
      <c r="A100" s="27">
        <v>35</v>
      </c>
      <c r="B100" s="28">
        <v>107.6</v>
      </c>
      <c r="C100" s="29">
        <v>0.43150462962962965</v>
      </c>
      <c r="D100" s="27" t="s">
        <v>1</v>
      </c>
      <c r="E100" s="30">
        <f t="shared" si="2"/>
        <v>3766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74</v>
      </c>
      <c r="B101" s="28">
        <v>107.65</v>
      </c>
      <c r="C101" s="29">
        <v>0.43229166666666669</v>
      </c>
      <c r="D101" s="27" t="s">
        <v>1</v>
      </c>
      <c r="E101" s="30">
        <f t="shared" si="2"/>
        <v>7966.1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54</v>
      </c>
      <c r="B102" s="28">
        <v>107.6</v>
      </c>
      <c r="C102" s="29">
        <v>0.43245370370370373</v>
      </c>
      <c r="D102" s="27" t="s">
        <v>1</v>
      </c>
      <c r="E102" s="30">
        <f t="shared" si="2"/>
        <v>5810.4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46</v>
      </c>
      <c r="B103" s="28">
        <v>107.6</v>
      </c>
      <c r="C103" s="29">
        <v>0.43250000000000005</v>
      </c>
      <c r="D103" s="27" t="s">
        <v>1</v>
      </c>
      <c r="E103" s="30">
        <f t="shared" si="2"/>
        <v>4949.5999999999995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46</v>
      </c>
      <c r="B104" s="28">
        <v>107.6</v>
      </c>
      <c r="C104" s="29">
        <v>0.4325694444444444</v>
      </c>
      <c r="D104" s="27" t="s">
        <v>1</v>
      </c>
      <c r="E104" s="30">
        <f t="shared" si="2"/>
        <v>4949.5999999999995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63</v>
      </c>
      <c r="B105" s="28">
        <v>107.7</v>
      </c>
      <c r="C105" s="29">
        <v>0.43479166666666669</v>
      </c>
      <c r="D105" s="27" t="s">
        <v>1</v>
      </c>
      <c r="E105" s="30">
        <f t="shared" si="2"/>
        <v>6785.1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46</v>
      </c>
      <c r="B106" s="28">
        <v>107.7</v>
      </c>
      <c r="C106" s="29">
        <v>0.43479166666666669</v>
      </c>
      <c r="D106" s="27" t="s">
        <v>4</v>
      </c>
      <c r="E106" s="30">
        <f t="shared" si="2"/>
        <v>4954.2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51</v>
      </c>
      <c r="B107" s="28">
        <v>107.75</v>
      </c>
      <c r="C107" s="29">
        <v>0.43652777777777779</v>
      </c>
      <c r="D107" s="27" t="s">
        <v>1</v>
      </c>
      <c r="E107" s="30">
        <f t="shared" si="2"/>
        <v>5495.25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62</v>
      </c>
      <c r="B108" s="28">
        <v>107.65</v>
      </c>
      <c r="C108" s="29">
        <v>0.43730324074074073</v>
      </c>
      <c r="D108" s="27" t="s">
        <v>1</v>
      </c>
      <c r="E108" s="30">
        <f t="shared" si="2"/>
        <v>6674.3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68</v>
      </c>
      <c r="B109" s="28">
        <v>107.6</v>
      </c>
      <c r="C109" s="29">
        <v>0.43781249999999999</v>
      </c>
      <c r="D109" s="27" t="s">
        <v>1</v>
      </c>
      <c r="E109" s="30">
        <f t="shared" si="2"/>
        <v>7316.7999999999993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52</v>
      </c>
      <c r="B110" s="28">
        <v>107.6</v>
      </c>
      <c r="C110" s="29">
        <v>0.43952546296296297</v>
      </c>
      <c r="D110" s="27" t="s">
        <v>20</v>
      </c>
      <c r="E110" s="30">
        <f t="shared" si="2"/>
        <v>5595.2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66</v>
      </c>
      <c r="B111" s="28">
        <v>107.6</v>
      </c>
      <c r="C111" s="29">
        <v>0.43981481481481483</v>
      </c>
      <c r="D111" s="27" t="s">
        <v>1</v>
      </c>
      <c r="E111" s="30">
        <f t="shared" si="2"/>
        <v>7101.5999999999995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66</v>
      </c>
      <c r="B112" s="28">
        <v>107.65</v>
      </c>
      <c r="C112" s="29">
        <v>0.44107638888888889</v>
      </c>
      <c r="D112" s="27" t="s">
        <v>1</v>
      </c>
      <c r="E112" s="30">
        <f t="shared" si="2"/>
        <v>7104.9000000000005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70</v>
      </c>
      <c r="B113" s="28">
        <v>108</v>
      </c>
      <c r="C113" s="29">
        <v>0.44259259259259259</v>
      </c>
      <c r="D113" s="27" t="s">
        <v>1</v>
      </c>
      <c r="E113" s="30">
        <f t="shared" si="2"/>
        <v>7560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131</v>
      </c>
      <c r="B114" s="28">
        <v>107.9</v>
      </c>
      <c r="C114" s="29">
        <v>0.44432870370370375</v>
      </c>
      <c r="D114" s="27" t="s">
        <v>1</v>
      </c>
      <c r="E114" s="30">
        <f t="shared" si="2"/>
        <v>14134.900000000001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27</v>
      </c>
      <c r="B115" s="28">
        <v>107.95</v>
      </c>
      <c r="C115" s="29">
        <v>0.44452546296296297</v>
      </c>
      <c r="D115" s="27" t="s">
        <v>20</v>
      </c>
      <c r="E115" s="30">
        <f t="shared" si="2"/>
        <v>2914.65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35</v>
      </c>
      <c r="B116" s="28">
        <v>107.95</v>
      </c>
      <c r="C116" s="29">
        <v>0.44452546296296297</v>
      </c>
      <c r="D116" s="27" t="s">
        <v>1</v>
      </c>
      <c r="E116" s="30">
        <f t="shared" si="2"/>
        <v>3778.25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72</v>
      </c>
      <c r="B117" s="28">
        <v>108</v>
      </c>
      <c r="C117" s="29">
        <v>0.44496527777777778</v>
      </c>
      <c r="D117" s="27" t="s">
        <v>1</v>
      </c>
      <c r="E117" s="30">
        <f t="shared" si="2"/>
        <v>7776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52</v>
      </c>
      <c r="B118" s="28">
        <v>108.15</v>
      </c>
      <c r="C118" s="29">
        <v>0.44597222222222221</v>
      </c>
      <c r="D118" s="27" t="s">
        <v>1</v>
      </c>
      <c r="E118" s="30">
        <f t="shared" si="2"/>
        <v>5623.8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52</v>
      </c>
      <c r="B119" s="28">
        <v>108.1</v>
      </c>
      <c r="C119" s="29">
        <v>0.44656249999999997</v>
      </c>
      <c r="D119" s="27" t="s">
        <v>1</v>
      </c>
      <c r="E119" s="30">
        <f t="shared" si="2"/>
        <v>5621.2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78</v>
      </c>
      <c r="B120" s="28">
        <v>108</v>
      </c>
      <c r="C120" s="29">
        <v>0.44847222222222222</v>
      </c>
      <c r="D120" s="27" t="s">
        <v>1</v>
      </c>
      <c r="E120" s="30">
        <f t="shared" si="2"/>
        <v>8424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48</v>
      </c>
      <c r="B121" s="28">
        <v>108</v>
      </c>
      <c r="C121" s="29">
        <v>0.44847222222222222</v>
      </c>
      <c r="D121" s="27" t="s">
        <v>20</v>
      </c>
      <c r="E121" s="30">
        <f t="shared" si="2"/>
        <v>5184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47</v>
      </c>
      <c r="B122" s="28">
        <v>108</v>
      </c>
      <c r="C122" s="29">
        <v>0.44881944444444444</v>
      </c>
      <c r="D122" s="27" t="s">
        <v>4</v>
      </c>
      <c r="E122" s="30">
        <f t="shared" si="2"/>
        <v>5076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75</v>
      </c>
      <c r="B123" s="28">
        <v>107.9</v>
      </c>
      <c r="C123" s="29">
        <v>0.44918981481481479</v>
      </c>
      <c r="D123" s="27" t="s">
        <v>1</v>
      </c>
      <c r="E123" s="30">
        <f t="shared" si="2"/>
        <v>8092.5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82</v>
      </c>
      <c r="B124" s="28">
        <v>107.95</v>
      </c>
      <c r="C124" s="29">
        <v>0.45004629629629633</v>
      </c>
      <c r="D124" s="27" t="s">
        <v>1</v>
      </c>
      <c r="E124" s="30">
        <f t="shared" si="2"/>
        <v>8851.9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51</v>
      </c>
      <c r="B125" s="28">
        <v>107.75</v>
      </c>
      <c r="C125" s="29">
        <v>0.45295138888888892</v>
      </c>
      <c r="D125" s="27" t="s">
        <v>1</v>
      </c>
      <c r="E125" s="30">
        <f t="shared" si="2"/>
        <v>5495.25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71</v>
      </c>
      <c r="B126" s="28">
        <v>107.7</v>
      </c>
      <c r="C126" s="29">
        <v>0.45300925925925922</v>
      </c>
      <c r="D126" s="27" t="s">
        <v>20</v>
      </c>
      <c r="E126" s="30">
        <f t="shared" si="2"/>
        <v>7646.7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63</v>
      </c>
      <c r="B127" s="28">
        <v>107.75</v>
      </c>
      <c r="C127" s="29">
        <v>0.45624999999999999</v>
      </c>
      <c r="D127" s="27" t="s">
        <v>20</v>
      </c>
      <c r="E127" s="30">
        <f t="shared" si="2"/>
        <v>6788.25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85</v>
      </c>
      <c r="B128" s="28">
        <v>107.7</v>
      </c>
      <c r="C128" s="29">
        <v>0.45890046296296294</v>
      </c>
      <c r="D128" s="27" t="s">
        <v>1</v>
      </c>
      <c r="E128" s="30">
        <f t="shared" si="2"/>
        <v>9154.5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72</v>
      </c>
      <c r="B129" s="28">
        <v>107.65</v>
      </c>
      <c r="C129" s="29">
        <v>0.45980324074074069</v>
      </c>
      <c r="D129" s="27" t="s">
        <v>1</v>
      </c>
      <c r="E129" s="30">
        <f t="shared" si="2"/>
        <v>7750.8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68</v>
      </c>
      <c r="B130" s="28">
        <v>107.65</v>
      </c>
      <c r="C130" s="29">
        <v>0.46218749999999997</v>
      </c>
      <c r="D130" s="27" t="s">
        <v>1</v>
      </c>
      <c r="E130" s="30">
        <f t="shared" si="2"/>
        <v>7320.2000000000007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53</v>
      </c>
      <c r="B131" s="28">
        <v>107.7</v>
      </c>
      <c r="C131" s="29">
        <v>0.46417824074074071</v>
      </c>
      <c r="D131" s="27" t="s">
        <v>4</v>
      </c>
      <c r="E131" s="30">
        <f t="shared" ref="E131:E194" si="3">A131*B131</f>
        <v>5708.1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119</v>
      </c>
      <c r="B132" s="28">
        <v>107.65</v>
      </c>
      <c r="C132" s="29">
        <v>0.46432870370370366</v>
      </c>
      <c r="D132" s="27" t="s">
        <v>4</v>
      </c>
      <c r="E132" s="30">
        <f t="shared" si="3"/>
        <v>12810.35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75</v>
      </c>
      <c r="B133" s="28">
        <v>107.8</v>
      </c>
      <c r="C133" s="29">
        <v>0.46929398148148144</v>
      </c>
      <c r="D133" s="27" t="s">
        <v>1</v>
      </c>
      <c r="E133" s="30">
        <f t="shared" si="3"/>
        <v>8085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63</v>
      </c>
      <c r="B134" s="28">
        <v>107.8</v>
      </c>
      <c r="C134" s="29">
        <v>0.47038194444444442</v>
      </c>
      <c r="D134" s="27" t="s">
        <v>4</v>
      </c>
      <c r="E134" s="30">
        <f t="shared" si="3"/>
        <v>6791.4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52</v>
      </c>
      <c r="B135" s="28">
        <v>107.75</v>
      </c>
      <c r="C135" s="29">
        <v>0.47324074074074068</v>
      </c>
      <c r="D135" s="27" t="s">
        <v>4</v>
      </c>
      <c r="E135" s="30">
        <f t="shared" si="3"/>
        <v>5603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60</v>
      </c>
      <c r="B136" s="28">
        <v>107.85</v>
      </c>
      <c r="C136" s="29">
        <v>0.48112268518518514</v>
      </c>
      <c r="D136" s="27" t="s">
        <v>1</v>
      </c>
      <c r="E136" s="30">
        <f t="shared" si="3"/>
        <v>6471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46</v>
      </c>
      <c r="B137" s="28">
        <v>107.95</v>
      </c>
      <c r="C137" s="29">
        <v>0.48236111111111107</v>
      </c>
      <c r="D137" s="27" t="s">
        <v>1</v>
      </c>
      <c r="E137" s="30">
        <f t="shared" si="3"/>
        <v>4965.7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28</v>
      </c>
      <c r="B138" s="28">
        <v>107.9</v>
      </c>
      <c r="C138" s="29">
        <v>0.4833796296296296</v>
      </c>
      <c r="D138" s="27" t="s">
        <v>20</v>
      </c>
      <c r="E138" s="30">
        <f t="shared" si="3"/>
        <v>3021.2000000000003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44</v>
      </c>
      <c r="B139" s="28">
        <v>107.9</v>
      </c>
      <c r="C139" s="29">
        <v>0.4833796296296296</v>
      </c>
      <c r="D139" s="27" t="s">
        <v>20</v>
      </c>
      <c r="E139" s="30">
        <f t="shared" si="3"/>
        <v>4747.6000000000004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53</v>
      </c>
      <c r="B140" s="28">
        <v>108.05</v>
      </c>
      <c r="C140" s="29">
        <v>0.48924768518518519</v>
      </c>
      <c r="D140" s="27" t="s">
        <v>1</v>
      </c>
      <c r="E140" s="30">
        <f t="shared" si="3"/>
        <v>5726.65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87</v>
      </c>
      <c r="B141" s="28">
        <v>108.1</v>
      </c>
      <c r="C141" s="29">
        <v>0.48924768518518519</v>
      </c>
      <c r="D141" s="27" t="s">
        <v>1</v>
      </c>
      <c r="E141" s="30">
        <f t="shared" si="3"/>
        <v>9404.6999999999989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49</v>
      </c>
      <c r="B142" s="28">
        <v>108.05</v>
      </c>
      <c r="C142" s="29">
        <v>0.49390046296296292</v>
      </c>
      <c r="D142" s="27" t="s">
        <v>1</v>
      </c>
      <c r="E142" s="30">
        <f t="shared" si="3"/>
        <v>5294.45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3</v>
      </c>
      <c r="B143" s="28">
        <v>108.1</v>
      </c>
      <c r="C143" s="29">
        <v>0.49460648148148145</v>
      </c>
      <c r="D143" s="27" t="s">
        <v>1</v>
      </c>
      <c r="E143" s="30">
        <f t="shared" si="3"/>
        <v>324.29999999999995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75</v>
      </c>
      <c r="B144" s="28">
        <v>108.1</v>
      </c>
      <c r="C144" s="29">
        <v>0.49460648148148145</v>
      </c>
      <c r="D144" s="27" t="s">
        <v>1</v>
      </c>
      <c r="E144" s="30">
        <f t="shared" si="3"/>
        <v>8107.5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50</v>
      </c>
      <c r="B145" s="28">
        <v>108.05</v>
      </c>
      <c r="C145" s="29">
        <v>0.49480324074074072</v>
      </c>
      <c r="D145" s="27" t="s">
        <v>1</v>
      </c>
      <c r="E145" s="30">
        <f t="shared" si="3"/>
        <v>5402.5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25</v>
      </c>
      <c r="B146" s="28">
        <v>108.05</v>
      </c>
      <c r="C146" s="29">
        <v>0.49480324074074072</v>
      </c>
      <c r="D146" s="27" t="s">
        <v>1</v>
      </c>
      <c r="E146" s="30">
        <f t="shared" si="3"/>
        <v>2701.25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7</v>
      </c>
      <c r="B147" s="28">
        <v>108.05</v>
      </c>
      <c r="C147" s="29">
        <v>0.49480324074074072</v>
      </c>
      <c r="D147" s="27" t="s">
        <v>1</v>
      </c>
      <c r="E147" s="30">
        <f t="shared" si="3"/>
        <v>756.35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12</v>
      </c>
      <c r="B148" s="28">
        <v>108</v>
      </c>
      <c r="C148" s="29">
        <v>0.49525462962962963</v>
      </c>
      <c r="D148" s="27" t="s">
        <v>4</v>
      </c>
      <c r="E148" s="30">
        <f t="shared" si="3"/>
        <v>1296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46</v>
      </c>
      <c r="B149" s="28">
        <v>108</v>
      </c>
      <c r="C149" s="29">
        <v>0.49637731481481479</v>
      </c>
      <c r="D149" s="27" t="s">
        <v>4</v>
      </c>
      <c r="E149" s="30">
        <f t="shared" si="3"/>
        <v>4968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64</v>
      </c>
      <c r="B150" s="28">
        <v>107.9</v>
      </c>
      <c r="C150" s="29">
        <v>0.49716435185185182</v>
      </c>
      <c r="D150" s="27" t="s">
        <v>1</v>
      </c>
      <c r="E150" s="30">
        <f t="shared" si="3"/>
        <v>6905.6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93</v>
      </c>
      <c r="B151" s="28">
        <v>107.9</v>
      </c>
      <c r="C151" s="29">
        <v>0.49785879629629631</v>
      </c>
      <c r="D151" s="27" t="s">
        <v>1</v>
      </c>
      <c r="E151" s="30">
        <f t="shared" si="3"/>
        <v>10034.700000000001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70</v>
      </c>
      <c r="B152" s="28">
        <v>108.05</v>
      </c>
      <c r="C152" s="29">
        <v>0.4990856481481481</v>
      </c>
      <c r="D152" s="27" t="s">
        <v>1</v>
      </c>
      <c r="E152" s="30">
        <f t="shared" si="3"/>
        <v>7563.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49</v>
      </c>
      <c r="B153" s="28">
        <v>108.15</v>
      </c>
      <c r="C153" s="29">
        <v>0.50293981481481487</v>
      </c>
      <c r="D153" s="27" t="s">
        <v>19</v>
      </c>
      <c r="E153" s="30">
        <f t="shared" si="3"/>
        <v>5299.35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49</v>
      </c>
      <c r="B154" s="28">
        <v>108.15</v>
      </c>
      <c r="C154" s="29">
        <v>0.50293981481481487</v>
      </c>
      <c r="D154" s="27" t="s">
        <v>4</v>
      </c>
      <c r="E154" s="30">
        <f t="shared" si="3"/>
        <v>5299.35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3</v>
      </c>
      <c r="B155" s="28">
        <v>108.15</v>
      </c>
      <c r="C155" s="29">
        <v>0.50293981481481487</v>
      </c>
      <c r="D155" s="27" t="s">
        <v>1</v>
      </c>
      <c r="E155" s="30">
        <f t="shared" si="3"/>
        <v>324.4500000000000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47</v>
      </c>
      <c r="B156" s="28">
        <v>108.15</v>
      </c>
      <c r="C156" s="29">
        <v>0.50369212962962961</v>
      </c>
      <c r="D156" s="27" t="s">
        <v>1</v>
      </c>
      <c r="E156" s="30">
        <f t="shared" si="3"/>
        <v>5083.05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31</v>
      </c>
      <c r="B157" s="28">
        <v>108.1</v>
      </c>
      <c r="C157" s="29">
        <v>0.50552083333333331</v>
      </c>
      <c r="D157" s="27" t="s">
        <v>1</v>
      </c>
      <c r="E157" s="30">
        <f t="shared" si="3"/>
        <v>3351.1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54</v>
      </c>
      <c r="B158" s="28">
        <v>108.1</v>
      </c>
      <c r="C158" s="29">
        <v>0.50552083333333331</v>
      </c>
      <c r="D158" s="27" t="s">
        <v>1</v>
      </c>
      <c r="E158" s="30">
        <f t="shared" si="3"/>
        <v>5837.4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37</v>
      </c>
      <c r="B159" s="28">
        <v>108.1</v>
      </c>
      <c r="C159" s="29">
        <v>0.50552083333333331</v>
      </c>
      <c r="D159" s="27" t="s">
        <v>1</v>
      </c>
      <c r="E159" s="30">
        <f t="shared" si="3"/>
        <v>3999.7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8</v>
      </c>
      <c r="B160" s="28">
        <v>108.05</v>
      </c>
      <c r="C160" s="29">
        <v>0.50721064814814809</v>
      </c>
      <c r="D160" s="27" t="s">
        <v>19</v>
      </c>
      <c r="E160" s="30">
        <f t="shared" si="3"/>
        <v>864.4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49</v>
      </c>
      <c r="B161" s="28">
        <v>108.05</v>
      </c>
      <c r="C161" s="29">
        <v>0.50721064814814809</v>
      </c>
      <c r="D161" s="27" t="s">
        <v>19</v>
      </c>
      <c r="E161" s="30">
        <f t="shared" si="3"/>
        <v>5294.45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56</v>
      </c>
      <c r="B162" s="28">
        <v>108</v>
      </c>
      <c r="C162" s="29">
        <v>0.50858796296296294</v>
      </c>
      <c r="D162" s="27" t="s">
        <v>1</v>
      </c>
      <c r="E162" s="30">
        <f t="shared" si="3"/>
        <v>6048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51</v>
      </c>
      <c r="B163" s="28">
        <v>107.95</v>
      </c>
      <c r="C163" s="29">
        <v>0.51247685185185188</v>
      </c>
      <c r="D163" s="27" t="s">
        <v>1</v>
      </c>
      <c r="E163" s="30">
        <f t="shared" si="3"/>
        <v>5505.45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43</v>
      </c>
      <c r="B164" s="28">
        <v>107.8</v>
      </c>
      <c r="C164" s="29">
        <v>0.513738425925926</v>
      </c>
      <c r="D164" s="27" t="s">
        <v>1</v>
      </c>
      <c r="E164" s="30">
        <f t="shared" si="3"/>
        <v>4635.3999999999996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64</v>
      </c>
      <c r="B165" s="28">
        <v>107.8</v>
      </c>
      <c r="C165" s="29">
        <v>0.513738425925926</v>
      </c>
      <c r="D165" s="27" t="s">
        <v>1</v>
      </c>
      <c r="E165" s="30">
        <f t="shared" si="3"/>
        <v>6899.2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45</v>
      </c>
      <c r="B166" s="28">
        <v>107.95</v>
      </c>
      <c r="C166" s="29">
        <v>0.51538194444444441</v>
      </c>
      <c r="D166" s="27" t="s">
        <v>1</v>
      </c>
      <c r="E166" s="30">
        <f t="shared" si="3"/>
        <v>4857.75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58</v>
      </c>
      <c r="B167" s="28">
        <v>107.95</v>
      </c>
      <c r="C167" s="29">
        <v>0.51597222222222217</v>
      </c>
      <c r="D167" s="27" t="s">
        <v>1</v>
      </c>
      <c r="E167" s="30">
        <f t="shared" si="3"/>
        <v>6261.1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9</v>
      </c>
      <c r="B168" s="28">
        <v>108</v>
      </c>
      <c r="C168" s="29">
        <v>0.51957175925925925</v>
      </c>
      <c r="D168" s="27" t="s">
        <v>20</v>
      </c>
      <c r="E168" s="30">
        <f t="shared" si="3"/>
        <v>972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81</v>
      </c>
      <c r="B169" s="28">
        <v>108.1</v>
      </c>
      <c r="C169" s="29">
        <v>0.5207060185185185</v>
      </c>
      <c r="D169" s="27" t="s">
        <v>1</v>
      </c>
      <c r="E169" s="30">
        <f t="shared" si="3"/>
        <v>8756.1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14</v>
      </c>
      <c r="B170" s="28">
        <v>108.1</v>
      </c>
      <c r="C170" s="29">
        <v>0.52071759259259254</v>
      </c>
      <c r="D170" s="27" t="s">
        <v>1</v>
      </c>
      <c r="E170" s="30">
        <f t="shared" si="3"/>
        <v>1513.3999999999999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48</v>
      </c>
      <c r="B171" s="28">
        <v>108.1</v>
      </c>
      <c r="C171" s="29">
        <v>0.52071759259259254</v>
      </c>
      <c r="D171" s="27" t="s">
        <v>1</v>
      </c>
      <c r="E171" s="30">
        <f t="shared" si="3"/>
        <v>5188.7999999999993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97</v>
      </c>
      <c r="B172" s="28">
        <v>108.1</v>
      </c>
      <c r="C172" s="29">
        <v>0.52311342592592591</v>
      </c>
      <c r="D172" s="27" t="s">
        <v>1</v>
      </c>
      <c r="E172" s="30">
        <f t="shared" si="3"/>
        <v>10485.699999999999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58</v>
      </c>
      <c r="B173" s="28">
        <v>108.2</v>
      </c>
      <c r="C173" s="29">
        <v>0.52538194444444442</v>
      </c>
      <c r="D173" s="27" t="s">
        <v>1</v>
      </c>
      <c r="E173" s="30">
        <f t="shared" si="3"/>
        <v>6275.6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49</v>
      </c>
      <c r="B174" s="28">
        <v>108.2</v>
      </c>
      <c r="C174" s="29">
        <v>0.52618055555555554</v>
      </c>
      <c r="D174" s="27" t="s">
        <v>20</v>
      </c>
      <c r="E174" s="30">
        <f t="shared" si="3"/>
        <v>5301.8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50</v>
      </c>
      <c r="B175" s="28">
        <v>108.2</v>
      </c>
      <c r="C175" s="29">
        <v>0.52644675925925932</v>
      </c>
      <c r="D175" s="27" t="s">
        <v>1</v>
      </c>
      <c r="E175" s="30">
        <f t="shared" si="3"/>
        <v>5410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4</v>
      </c>
      <c r="B176" s="28">
        <v>108.35</v>
      </c>
      <c r="C176" s="29">
        <v>0.52998842592592588</v>
      </c>
      <c r="D176" s="27" t="s">
        <v>1</v>
      </c>
      <c r="E176" s="30">
        <f t="shared" si="3"/>
        <v>433.4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64</v>
      </c>
      <c r="B177" s="28">
        <v>108.35</v>
      </c>
      <c r="C177" s="29">
        <v>0.52998842592592588</v>
      </c>
      <c r="D177" s="27" t="s">
        <v>1</v>
      </c>
      <c r="E177" s="30">
        <f t="shared" si="3"/>
        <v>6934.4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67</v>
      </c>
      <c r="B178" s="28">
        <v>108.35</v>
      </c>
      <c r="C178" s="29">
        <v>0.53</v>
      </c>
      <c r="D178" s="27" t="s">
        <v>1</v>
      </c>
      <c r="E178" s="30">
        <f t="shared" si="3"/>
        <v>7259.45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80</v>
      </c>
      <c r="B179" s="28">
        <v>108.3</v>
      </c>
      <c r="C179" s="29">
        <v>0.53074074074074074</v>
      </c>
      <c r="D179" s="27" t="s">
        <v>1</v>
      </c>
      <c r="E179" s="30">
        <f t="shared" si="3"/>
        <v>8664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60</v>
      </c>
      <c r="B180" s="28">
        <v>108.2</v>
      </c>
      <c r="C180" s="29">
        <v>0.53318287037037038</v>
      </c>
      <c r="D180" s="27" t="s">
        <v>4</v>
      </c>
      <c r="E180" s="30">
        <f t="shared" si="3"/>
        <v>6492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44</v>
      </c>
      <c r="B181" s="28">
        <v>108.15</v>
      </c>
      <c r="C181" s="29">
        <v>0.53365740740740741</v>
      </c>
      <c r="D181" s="27" t="s">
        <v>1</v>
      </c>
      <c r="E181" s="30">
        <f t="shared" si="3"/>
        <v>4758.6000000000004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140</v>
      </c>
      <c r="B182" s="28">
        <v>108.4</v>
      </c>
      <c r="C182" s="29">
        <v>0.53913194444444446</v>
      </c>
      <c r="D182" s="27" t="s">
        <v>1</v>
      </c>
      <c r="E182" s="30">
        <f t="shared" si="3"/>
        <v>15176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15</v>
      </c>
      <c r="B183" s="28">
        <v>108.4</v>
      </c>
      <c r="C183" s="29">
        <v>0.53913194444444446</v>
      </c>
      <c r="D183" s="27" t="s">
        <v>20</v>
      </c>
      <c r="E183" s="30">
        <f t="shared" si="3"/>
        <v>1626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41</v>
      </c>
      <c r="B184" s="28">
        <v>108.35</v>
      </c>
      <c r="C184" s="29">
        <v>0.54068287037037044</v>
      </c>
      <c r="D184" s="27" t="s">
        <v>4</v>
      </c>
      <c r="E184" s="30">
        <f t="shared" si="3"/>
        <v>4442.3499999999995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47</v>
      </c>
      <c r="B185" s="28">
        <v>108.35</v>
      </c>
      <c r="C185" s="29">
        <v>0.54137731481481477</v>
      </c>
      <c r="D185" s="27" t="s">
        <v>1</v>
      </c>
      <c r="E185" s="30">
        <f t="shared" si="3"/>
        <v>5092.45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65</v>
      </c>
      <c r="B186" s="28">
        <v>108.4</v>
      </c>
      <c r="C186" s="29">
        <v>0.54278935185185195</v>
      </c>
      <c r="D186" s="27" t="s">
        <v>20</v>
      </c>
      <c r="E186" s="30">
        <f t="shared" si="3"/>
        <v>7046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34</v>
      </c>
      <c r="B187" s="28">
        <v>108.4</v>
      </c>
      <c r="C187" s="29">
        <v>0.54278935185185195</v>
      </c>
      <c r="D187" s="27" t="s">
        <v>1</v>
      </c>
      <c r="E187" s="30">
        <f t="shared" si="3"/>
        <v>3685.6000000000004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31</v>
      </c>
      <c r="B188" s="28">
        <v>108.4</v>
      </c>
      <c r="C188" s="29">
        <v>0.54278935185185195</v>
      </c>
      <c r="D188" s="27" t="s">
        <v>20</v>
      </c>
      <c r="E188" s="30">
        <f t="shared" si="3"/>
        <v>3360.4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53</v>
      </c>
      <c r="B189" s="28">
        <v>108.35</v>
      </c>
      <c r="C189" s="29">
        <v>0.5433796296296296</v>
      </c>
      <c r="D189" s="27" t="s">
        <v>1</v>
      </c>
      <c r="E189" s="30">
        <f t="shared" si="3"/>
        <v>5742.5499999999993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40</v>
      </c>
      <c r="B190" s="28">
        <v>108.6</v>
      </c>
      <c r="C190" s="29">
        <v>0.54655092592592591</v>
      </c>
      <c r="D190" s="27" t="s">
        <v>1</v>
      </c>
      <c r="E190" s="30">
        <f t="shared" si="3"/>
        <v>4344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64</v>
      </c>
      <c r="B191" s="28">
        <v>108.6</v>
      </c>
      <c r="C191" s="29">
        <v>0.54655092592592591</v>
      </c>
      <c r="D191" s="27" t="s">
        <v>1</v>
      </c>
      <c r="E191" s="30">
        <f t="shared" si="3"/>
        <v>6950.4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49</v>
      </c>
      <c r="B192" s="28">
        <v>108.6</v>
      </c>
      <c r="C192" s="29">
        <v>0.54655092592592591</v>
      </c>
      <c r="D192" s="27" t="s">
        <v>4</v>
      </c>
      <c r="E192" s="30">
        <f t="shared" si="3"/>
        <v>5321.4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64</v>
      </c>
      <c r="B193" s="28">
        <v>108.55</v>
      </c>
      <c r="C193" s="29">
        <v>0.54719907407407398</v>
      </c>
      <c r="D193" s="27" t="s">
        <v>1</v>
      </c>
      <c r="E193" s="30">
        <f t="shared" si="3"/>
        <v>6947.2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65</v>
      </c>
      <c r="B194" s="28">
        <v>108.6</v>
      </c>
      <c r="C194" s="29">
        <v>0.54798611111111117</v>
      </c>
      <c r="D194" s="27" t="s">
        <v>1</v>
      </c>
      <c r="E194" s="30">
        <f t="shared" si="3"/>
        <v>7059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9</v>
      </c>
      <c r="B195" s="28">
        <v>108.55</v>
      </c>
      <c r="C195" s="29">
        <v>0.55148148148148157</v>
      </c>
      <c r="D195" s="27" t="s">
        <v>4</v>
      </c>
      <c r="E195" s="30">
        <f t="shared" ref="E195:E258" si="4">A195*B195</f>
        <v>976.94999999999993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35</v>
      </c>
      <c r="B196" s="28">
        <v>108.55</v>
      </c>
      <c r="C196" s="29">
        <v>0.55148148148148157</v>
      </c>
      <c r="D196" s="27" t="s">
        <v>4</v>
      </c>
      <c r="E196" s="30">
        <f t="shared" si="4"/>
        <v>3799.25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55</v>
      </c>
      <c r="B197" s="28">
        <v>108.55</v>
      </c>
      <c r="C197" s="29">
        <v>0.55148148148148157</v>
      </c>
      <c r="D197" s="27" t="s">
        <v>4</v>
      </c>
      <c r="E197" s="30">
        <f t="shared" si="4"/>
        <v>5970.25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46</v>
      </c>
      <c r="B198" s="28">
        <v>108.55</v>
      </c>
      <c r="C198" s="29">
        <v>0.55293981481481491</v>
      </c>
      <c r="D198" s="27" t="s">
        <v>4</v>
      </c>
      <c r="E198" s="30">
        <f t="shared" si="4"/>
        <v>4993.3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78</v>
      </c>
      <c r="B199" s="28">
        <v>108.5</v>
      </c>
      <c r="C199" s="29">
        <v>0.55313657407407402</v>
      </c>
      <c r="D199" s="27" t="s">
        <v>1</v>
      </c>
      <c r="E199" s="30">
        <f t="shared" si="4"/>
        <v>8463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25</v>
      </c>
      <c r="B200" s="28">
        <v>108.45</v>
      </c>
      <c r="C200" s="29">
        <v>0.55385416666666665</v>
      </c>
      <c r="D200" s="27" t="s">
        <v>1</v>
      </c>
      <c r="E200" s="30">
        <f t="shared" si="4"/>
        <v>2711.25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36</v>
      </c>
      <c r="B201" s="28">
        <v>108.45</v>
      </c>
      <c r="C201" s="29">
        <v>0.55385416666666665</v>
      </c>
      <c r="D201" s="27" t="s">
        <v>1</v>
      </c>
      <c r="E201" s="30">
        <f t="shared" si="4"/>
        <v>3904.2000000000003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3</v>
      </c>
      <c r="B202" s="28">
        <v>108.65</v>
      </c>
      <c r="C202" s="29">
        <v>0.55593750000000008</v>
      </c>
      <c r="D202" s="27" t="s">
        <v>1</v>
      </c>
      <c r="E202" s="30">
        <f t="shared" si="4"/>
        <v>325.95000000000005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109</v>
      </c>
      <c r="B203" s="28">
        <v>108.65</v>
      </c>
      <c r="C203" s="29">
        <v>0.55593750000000008</v>
      </c>
      <c r="D203" s="27" t="s">
        <v>1</v>
      </c>
      <c r="E203" s="30">
        <f t="shared" si="4"/>
        <v>11842.8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53</v>
      </c>
      <c r="B204" s="28">
        <v>108.7</v>
      </c>
      <c r="C204" s="29">
        <v>0.55638888888888882</v>
      </c>
      <c r="D204" s="27" t="s">
        <v>1</v>
      </c>
      <c r="E204" s="30">
        <f t="shared" si="4"/>
        <v>5761.1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61</v>
      </c>
      <c r="B205" s="28">
        <v>108.7</v>
      </c>
      <c r="C205" s="29">
        <v>0.55680555555555555</v>
      </c>
      <c r="D205" s="27" t="s">
        <v>1</v>
      </c>
      <c r="E205" s="30">
        <f t="shared" si="4"/>
        <v>6630.7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59</v>
      </c>
      <c r="B206" s="28">
        <v>108.65</v>
      </c>
      <c r="C206" s="29">
        <v>0.5585416666666666</v>
      </c>
      <c r="D206" s="27" t="s">
        <v>1</v>
      </c>
      <c r="E206" s="30">
        <f t="shared" si="4"/>
        <v>6410.35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62</v>
      </c>
      <c r="B207" s="28">
        <v>108.65</v>
      </c>
      <c r="C207" s="29">
        <v>0.55974537037037031</v>
      </c>
      <c r="D207" s="27" t="s">
        <v>1</v>
      </c>
      <c r="E207" s="30">
        <f t="shared" si="4"/>
        <v>6736.3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66</v>
      </c>
      <c r="B208" s="28">
        <v>108.65</v>
      </c>
      <c r="C208" s="29">
        <v>0.55974537037037031</v>
      </c>
      <c r="D208" s="27" t="s">
        <v>1</v>
      </c>
      <c r="E208" s="30">
        <f t="shared" si="4"/>
        <v>7170.900000000000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54</v>
      </c>
      <c r="B209" s="28">
        <v>108.6</v>
      </c>
      <c r="C209" s="29">
        <v>0.56085648148148148</v>
      </c>
      <c r="D209" s="27" t="s">
        <v>20</v>
      </c>
      <c r="E209" s="30">
        <f t="shared" si="4"/>
        <v>5864.4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2</v>
      </c>
      <c r="B210" s="28">
        <v>108.6</v>
      </c>
      <c r="C210" s="29">
        <v>0.56085648148148148</v>
      </c>
      <c r="D210" s="27" t="s">
        <v>20</v>
      </c>
      <c r="E210" s="30">
        <f t="shared" si="4"/>
        <v>217.2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126</v>
      </c>
      <c r="B211" s="28">
        <v>108.75</v>
      </c>
      <c r="C211" s="29">
        <v>0.5631018518518518</v>
      </c>
      <c r="D211" s="27" t="s">
        <v>1</v>
      </c>
      <c r="E211" s="30">
        <f t="shared" si="4"/>
        <v>13702.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55</v>
      </c>
      <c r="B212" s="28">
        <v>108.65</v>
      </c>
      <c r="C212" s="29">
        <v>0.56446759259259272</v>
      </c>
      <c r="D212" s="27" t="s">
        <v>1</v>
      </c>
      <c r="E212" s="30">
        <f t="shared" si="4"/>
        <v>5975.7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44</v>
      </c>
      <c r="B213" s="28">
        <v>108.65</v>
      </c>
      <c r="C213" s="29">
        <v>0.56446759259259272</v>
      </c>
      <c r="D213" s="27" t="s">
        <v>1</v>
      </c>
      <c r="E213" s="30">
        <f t="shared" si="4"/>
        <v>4780.6000000000004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55</v>
      </c>
      <c r="B214" s="28">
        <v>108.75</v>
      </c>
      <c r="C214" s="29">
        <v>0.5678009259259259</v>
      </c>
      <c r="D214" s="27" t="s">
        <v>1</v>
      </c>
      <c r="E214" s="30">
        <f t="shared" si="4"/>
        <v>5981.25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60</v>
      </c>
      <c r="B215" s="28">
        <v>108.7</v>
      </c>
      <c r="C215" s="29">
        <v>0.57216435185185188</v>
      </c>
      <c r="D215" s="27" t="s">
        <v>4</v>
      </c>
      <c r="E215" s="30">
        <f t="shared" si="4"/>
        <v>6522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142</v>
      </c>
      <c r="B216" s="28">
        <v>108.9</v>
      </c>
      <c r="C216" s="29">
        <v>0.57398148148148154</v>
      </c>
      <c r="D216" s="27" t="s">
        <v>1</v>
      </c>
      <c r="E216" s="30">
        <f t="shared" si="4"/>
        <v>15463.800000000001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15</v>
      </c>
      <c r="B217" s="28">
        <v>108.9</v>
      </c>
      <c r="C217" s="29">
        <v>0.57398148148148154</v>
      </c>
      <c r="D217" s="27" t="s">
        <v>1</v>
      </c>
      <c r="E217" s="30">
        <f t="shared" si="4"/>
        <v>1633.5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58</v>
      </c>
      <c r="B218" s="28">
        <v>108.95</v>
      </c>
      <c r="C218" s="29">
        <v>0.57641203703703703</v>
      </c>
      <c r="D218" s="27" t="s">
        <v>1</v>
      </c>
      <c r="E218" s="30">
        <f t="shared" si="4"/>
        <v>6319.1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16</v>
      </c>
      <c r="B219" s="28">
        <v>108.95</v>
      </c>
      <c r="C219" s="29">
        <v>0.57641203703703703</v>
      </c>
      <c r="D219" s="27" t="s">
        <v>1</v>
      </c>
      <c r="E219" s="30">
        <f t="shared" si="4"/>
        <v>1743.2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58</v>
      </c>
      <c r="B220" s="28">
        <v>108.85</v>
      </c>
      <c r="C220" s="29">
        <v>0.57745370370370364</v>
      </c>
      <c r="D220" s="27" t="s">
        <v>20</v>
      </c>
      <c r="E220" s="30">
        <f t="shared" si="4"/>
        <v>6313.2999999999993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1</v>
      </c>
      <c r="B221" s="28">
        <v>108.7</v>
      </c>
      <c r="C221" s="29">
        <v>0.58034722222222213</v>
      </c>
      <c r="D221" s="27" t="s">
        <v>1</v>
      </c>
      <c r="E221" s="30">
        <f t="shared" si="4"/>
        <v>108.7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54</v>
      </c>
      <c r="B222" s="28">
        <v>108.7</v>
      </c>
      <c r="C222" s="29">
        <v>0.58062499999999995</v>
      </c>
      <c r="D222" s="27" t="s">
        <v>1</v>
      </c>
      <c r="E222" s="30">
        <f t="shared" si="4"/>
        <v>5869.8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49</v>
      </c>
      <c r="B223" s="28">
        <v>108.6</v>
      </c>
      <c r="C223" s="29">
        <v>0.58254629629629628</v>
      </c>
      <c r="D223" s="27" t="s">
        <v>20</v>
      </c>
      <c r="E223" s="30">
        <f t="shared" si="4"/>
        <v>5321.4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57</v>
      </c>
      <c r="B224" s="28">
        <v>108.5</v>
      </c>
      <c r="C224" s="29">
        <v>0.58446759259259273</v>
      </c>
      <c r="D224" s="27" t="s">
        <v>4</v>
      </c>
      <c r="E224" s="30">
        <f t="shared" si="4"/>
        <v>6184.5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58</v>
      </c>
      <c r="B225" s="28">
        <v>108.45</v>
      </c>
      <c r="C225" s="29">
        <v>0.58504629629629623</v>
      </c>
      <c r="D225" s="27" t="s">
        <v>1</v>
      </c>
      <c r="E225" s="30">
        <f t="shared" si="4"/>
        <v>6290.1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48</v>
      </c>
      <c r="B226" s="28">
        <v>108.4</v>
      </c>
      <c r="C226" s="29">
        <v>0.5864583333333333</v>
      </c>
      <c r="D226" s="27" t="s">
        <v>19</v>
      </c>
      <c r="E226" s="30">
        <f t="shared" si="4"/>
        <v>5203.2000000000007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59</v>
      </c>
      <c r="B227" s="28">
        <v>108.4</v>
      </c>
      <c r="C227" s="29">
        <v>0.5864583333333333</v>
      </c>
      <c r="D227" s="27" t="s">
        <v>19</v>
      </c>
      <c r="E227" s="30">
        <f t="shared" si="4"/>
        <v>6395.6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48</v>
      </c>
      <c r="B228" s="28">
        <v>108.4</v>
      </c>
      <c r="C228" s="29">
        <v>0.58655092592592595</v>
      </c>
      <c r="D228" s="27" t="s">
        <v>1</v>
      </c>
      <c r="E228" s="30">
        <f t="shared" si="4"/>
        <v>5203.2000000000007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74</v>
      </c>
      <c r="B229" s="28">
        <v>108.3</v>
      </c>
      <c r="C229" s="29">
        <v>0.58761574074074074</v>
      </c>
      <c r="D229" s="27" t="s">
        <v>1</v>
      </c>
      <c r="E229" s="30">
        <f t="shared" si="4"/>
        <v>8014.2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50</v>
      </c>
      <c r="B230" s="28">
        <v>108.25</v>
      </c>
      <c r="C230" s="29">
        <v>0.58778935185185188</v>
      </c>
      <c r="D230" s="27" t="s">
        <v>1</v>
      </c>
      <c r="E230" s="30">
        <f t="shared" si="4"/>
        <v>5412.5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5</v>
      </c>
      <c r="B231" s="28">
        <v>108.25</v>
      </c>
      <c r="C231" s="29">
        <v>0.58778935185185188</v>
      </c>
      <c r="D231" s="27" t="s">
        <v>1</v>
      </c>
      <c r="E231" s="30">
        <f t="shared" si="4"/>
        <v>541.25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26</v>
      </c>
      <c r="B232" s="28">
        <v>108.3</v>
      </c>
      <c r="C232" s="29">
        <v>0.58797453703703706</v>
      </c>
      <c r="D232" s="27" t="s">
        <v>1</v>
      </c>
      <c r="E232" s="30">
        <f t="shared" si="4"/>
        <v>2815.7999999999997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22</v>
      </c>
      <c r="B233" s="28">
        <v>108.35</v>
      </c>
      <c r="C233" s="29">
        <v>0.58849537037037036</v>
      </c>
      <c r="D233" s="27" t="s">
        <v>19</v>
      </c>
      <c r="E233" s="30">
        <f t="shared" si="4"/>
        <v>2383.6999999999998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23</v>
      </c>
      <c r="B234" s="28">
        <v>108.35</v>
      </c>
      <c r="C234" s="29">
        <v>0.58849537037037036</v>
      </c>
      <c r="D234" s="27" t="s">
        <v>19</v>
      </c>
      <c r="E234" s="30">
        <f t="shared" si="4"/>
        <v>2492.0499999999997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9</v>
      </c>
      <c r="B235" s="28">
        <v>108.35</v>
      </c>
      <c r="C235" s="29">
        <v>0.58849537037037036</v>
      </c>
      <c r="D235" s="27" t="s">
        <v>19</v>
      </c>
      <c r="E235" s="30">
        <f t="shared" si="4"/>
        <v>975.15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36</v>
      </c>
      <c r="B236" s="28">
        <v>108.3</v>
      </c>
      <c r="C236" s="29">
        <v>0.58858796296296301</v>
      </c>
      <c r="D236" s="27" t="s">
        <v>1</v>
      </c>
      <c r="E236" s="30">
        <f t="shared" si="4"/>
        <v>3898.7999999999997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35</v>
      </c>
      <c r="B237" s="28">
        <v>108.35</v>
      </c>
      <c r="C237" s="70">
        <v>0.58930555555555564</v>
      </c>
      <c r="D237" s="69" t="s">
        <v>19</v>
      </c>
      <c r="E237" s="30">
        <f t="shared" si="4"/>
        <v>3792.25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16</v>
      </c>
      <c r="B238" s="28">
        <v>108.35</v>
      </c>
      <c r="C238" s="70">
        <v>0.58930555555555564</v>
      </c>
      <c r="D238" s="69" t="s">
        <v>19</v>
      </c>
      <c r="E238" s="30">
        <f t="shared" si="4"/>
        <v>1733.6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94</v>
      </c>
      <c r="B239" s="28">
        <v>108.3</v>
      </c>
      <c r="C239" s="70">
        <v>0.58958333333333346</v>
      </c>
      <c r="D239" s="69" t="s">
        <v>1</v>
      </c>
      <c r="E239" s="30">
        <f t="shared" si="4"/>
        <v>10180.199999999999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59</v>
      </c>
      <c r="B240" s="28">
        <v>108.3</v>
      </c>
      <c r="C240" s="70">
        <v>0.58958333333333346</v>
      </c>
      <c r="D240" s="69" t="s">
        <v>1</v>
      </c>
      <c r="E240" s="30">
        <f t="shared" si="4"/>
        <v>6389.7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47</v>
      </c>
      <c r="B241" s="28">
        <v>108.35</v>
      </c>
      <c r="C241" s="70">
        <v>0.58994212962962977</v>
      </c>
      <c r="D241" s="69" t="s">
        <v>1</v>
      </c>
      <c r="E241" s="30">
        <f t="shared" si="4"/>
        <v>5092.45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63</v>
      </c>
      <c r="B242" s="28">
        <v>108.3</v>
      </c>
      <c r="C242" s="70">
        <v>0.59013888888888888</v>
      </c>
      <c r="D242" s="69" t="s">
        <v>1</v>
      </c>
      <c r="E242" s="30">
        <f t="shared" si="4"/>
        <v>6822.9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109</v>
      </c>
      <c r="B243" s="28">
        <v>108.4</v>
      </c>
      <c r="C243" s="70">
        <v>0.59149305555555554</v>
      </c>
      <c r="D243" s="69" t="s">
        <v>1</v>
      </c>
      <c r="E243" s="30">
        <f t="shared" si="4"/>
        <v>11815.6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54</v>
      </c>
      <c r="B244" s="28">
        <v>108.35</v>
      </c>
      <c r="C244" s="70">
        <v>0.59170138888888901</v>
      </c>
      <c r="D244" s="69" t="s">
        <v>1</v>
      </c>
      <c r="E244" s="30">
        <f t="shared" si="4"/>
        <v>5850.9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46</v>
      </c>
      <c r="B245" s="28">
        <v>108.35</v>
      </c>
      <c r="C245" s="70">
        <v>0.59215277777777775</v>
      </c>
      <c r="D245" s="69" t="s">
        <v>1</v>
      </c>
      <c r="E245" s="30">
        <f t="shared" si="4"/>
        <v>4984.0999999999995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47</v>
      </c>
      <c r="B246" s="28">
        <v>108.35</v>
      </c>
      <c r="C246" s="70">
        <v>0.59248842592592588</v>
      </c>
      <c r="D246" s="69" t="s">
        <v>19</v>
      </c>
      <c r="E246" s="30">
        <f t="shared" si="4"/>
        <v>5092.45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69</v>
      </c>
      <c r="B247" s="28">
        <v>108.45</v>
      </c>
      <c r="C247" s="70">
        <v>0.59378472222222223</v>
      </c>
      <c r="D247" s="69" t="s">
        <v>19</v>
      </c>
      <c r="E247" s="30">
        <f t="shared" si="4"/>
        <v>7483.05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23</v>
      </c>
      <c r="B248" s="28">
        <v>108.45</v>
      </c>
      <c r="C248" s="70">
        <v>0.59378472222222223</v>
      </c>
      <c r="D248" s="69" t="s">
        <v>20</v>
      </c>
      <c r="E248" s="30">
        <f t="shared" si="4"/>
        <v>2494.35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33</v>
      </c>
      <c r="B249" s="28">
        <v>108.45</v>
      </c>
      <c r="C249" s="70">
        <v>0.59378472222222223</v>
      </c>
      <c r="D249" s="69" t="s">
        <v>4</v>
      </c>
      <c r="E249" s="30">
        <f t="shared" si="4"/>
        <v>3578.85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71</v>
      </c>
      <c r="B250" s="28">
        <v>108.65</v>
      </c>
      <c r="C250" s="70">
        <v>0.59428240740740745</v>
      </c>
      <c r="D250" s="69" t="s">
        <v>1</v>
      </c>
      <c r="E250" s="30">
        <f t="shared" si="4"/>
        <v>7714.1500000000005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37</v>
      </c>
      <c r="B251" s="28">
        <v>108.65</v>
      </c>
      <c r="C251" s="70">
        <v>0.59428240740740745</v>
      </c>
      <c r="D251" s="69" t="s">
        <v>20</v>
      </c>
      <c r="E251" s="30">
        <f t="shared" si="4"/>
        <v>4020.05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88</v>
      </c>
      <c r="B252" s="28">
        <v>108.6</v>
      </c>
      <c r="C252" s="70">
        <v>0.59447916666666678</v>
      </c>
      <c r="D252" s="69" t="s">
        <v>1</v>
      </c>
      <c r="E252" s="30">
        <f t="shared" si="4"/>
        <v>9556.7999999999993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64</v>
      </c>
      <c r="B253" s="28">
        <v>108.7</v>
      </c>
      <c r="C253" s="70">
        <v>0.59520833333333334</v>
      </c>
      <c r="D253" s="69" t="s">
        <v>1</v>
      </c>
      <c r="E253" s="30">
        <f t="shared" si="4"/>
        <v>6956.8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1</v>
      </c>
      <c r="B254" s="28">
        <v>108.75</v>
      </c>
      <c r="C254" s="70">
        <v>0.59547453703703701</v>
      </c>
      <c r="D254" s="69" t="s">
        <v>1</v>
      </c>
      <c r="E254" s="30">
        <f t="shared" si="4"/>
        <v>5546.25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63</v>
      </c>
      <c r="B255" s="28">
        <v>108.8</v>
      </c>
      <c r="C255" s="70">
        <v>0.59598379629629628</v>
      </c>
      <c r="D255" s="69" t="s">
        <v>4</v>
      </c>
      <c r="E255" s="30">
        <f t="shared" si="4"/>
        <v>6854.4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48</v>
      </c>
      <c r="B256" s="28">
        <v>108.8</v>
      </c>
      <c r="C256" s="70">
        <v>0.59598379629629628</v>
      </c>
      <c r="D256" s="69" t="s">
        <v>4</v>
      </c>
      <c r="E256" s="30">
        <f t="shared" si="4"/>
        <v>5222.3999999999996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46</v>
      </c>
      <c r="B257" s="28">
        <v>108.75</v>
      </c>
      <c r="C257" s="70">
        <v>0.59620370370370368</v>
      </c>
      <c r="D257" s="69" t="s">
        <v>1</v>
      </c>
      <c r="E257" s="30">
        <f t="shared" si="4"/>
        <v>5002.5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46</v>
      </c>
      <c r="B258" s="28">
        <v>108.75</v>
      </c>
      <c r="C258" s="70">
        <v>0.59620370370370368</v>
      </c>
      <c r="D258" s="69" t="s">
        <v>1</v>
      </c>
      <c r="E258" s="30">
        <f t="shared" si="4"/>
        <v>5002.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46</v>
      </c>
      <c r="B259" s="28">
        <v>108.75</v>
      </c>
      <c r="C259" s="70">
        <v>0.59630787037037036</v>
      </c>
      <c r="D259" s="69" t="s">
        <v>1</v>
      </c>
      <c r="E259" s="30">
        <f t="shared" ref="E259:E322" si="5">A259*B259</f>
        <v>5002.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48</v>
      </c>
      <c r="B260" s="28">
        <v>108.65</v>
      </c>
      <c r="C260" s="70">
        <v>0.59649305555555554</v>
      </c>
      <c r="D260" s="69" t="s">
        <v>1</v>
      </c>
      <c r="E260" s="30">
        <f t="shared" si="5"/>
        <v>5215.2000000000007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51</v>
      </c>
      <c r="B261" s="28">
        <v>108.65</v>
      </c>
      <c r="C261" s="70">
        <v>0.59709490740740734</v>
      </c>
      <c r="D261" s="69" t="s">
        <v>1</v>
      </c>
      <c r="E261" s="30">
        <f t="shared" si="5"/>
        <v>5541.1500000000005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64</v>
      </c>
      <c r="B262" s="28">
        <v>108.65</v>
      </c>
      <c r="C262" s="70">
        <v>0.59775462962962977</v>
      </c>
      <c r="D262" s="69" t="s">
        <v>1</v>
      </c>
      <c r="E262" s="30">
        <f t="shared" si="5"/>
        <v>6953.6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45</v>
      </c>
      <c r="B263" s="28">
        <v>108.75</v>
      </c>
      <c r="C263" s="70">
        <v>0.59891203703703699</v>
      </c>
      <c r="D263" s="69" t="s">
        <v>1</v>
      </c>
      <c r="E263" s="30">
        <f t="shared" si="5"/>
        <v>4893.75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71</v>
      </c>
      <c r="B264" s="28">
        <v>108.75</v>
      </c>
      <c r="C264" s="70">
        <v>0.5994560185185186</v>
      </c>
      <c r="D264" s="69" t="s">
        <v>1</v>
      </c>
      <c r="E264" s="30">
        <f t="shared" si="5"/>
        <v>7721.25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46</v>
      </c>
      <c r="B265" s="28">
        <v>108.7</v>
      </c>
      <c r="C265" s="70">
        <v>0.59960648148148143</v>
      </c>
      <c r="D265" s="69" t="s">
        <v>1</v>
      </c>
      <c r="E265" s="30">
        <f t="shared" si="5"/>
        <v>5000.2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65</v>
      </c>
      <c r="B266" s="28">
        <v>108.7</v>
      </c>
      <c r="C266" s="70">
        <v>0.60119212962962976</v>
      </c>
      <c r="D266" s="69" t="s">
        <v>1</v>
      </c>
      <c r="E266" s="30">
        <f t="shared" si="5"/>
        <v>7065.5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66</v>
      </c>
      <c r="B267" s="28">
        <v>108.65</v>
      </c>
      <c r="C267" s="70">
        <v>0.60351851851851845</v>
      </c>
      <c r="D267" s="69" t="s">
        <v>1</v>
      </c>
      <c r="E267" s="30">
        <f t="shared" si="5"/>
        <v>7170.9000000000005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74</v>
      </c>
      <c r="B268" s="28">
        <v>108.65</v>
      </c>
      <c r="C268" s="70">
        <v>0.60517361111111112</v>
      </c>
      <c r="D268" s="69" t="s">
        <v>1</v>
      </c>
      <c r="E268" s="30">
        <f t="shared" si="5"/>
        <v>8040.1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56</v>
      </c>
      <c r="B269" s="28">
        <v>108.75</v>
      </c>
      <c r="C269" s="70">
        <v>0.60642361111111109</v>
      </c>
      <c r="D269" s="69" t="s">
        <v>1</v>
      </c>
      <c r="E269" s="30">
        <f t="shared" si="5"/>
        <v>6090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64</v>
      </c>
      <c r="B270" s="28">
        <v>108.75</v>
      </c>
      <c r="C270" s="70">
        <v>0.60811342592592588</v>
      </c>
      <c r="D270" s="69" t="s">
        <v>1</v>
      </c>
      <c r="E270" s="30">
        <f t="shared" si="5"/>
        <v>6960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69</v>
      </c>
      <c r="B271" s="28">
        <v>108.9</v>
      </c>
      <c r="C271" s="70">
        <v>0.61087962962962961</v>
      </c>
      <c r="D271" s="69" t="s">
        <v>20</v>
      </c>
      <c r="E271" s="30">
        <f t="shared" si="5"/>
        <v>7514.1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49</v>
      </c>
      <c r="B272" s="28">
        <v>109.1</v>
      </c>
      <c r="C272" s="70">
        <v>0.61226851851851849</v>
      </c>
      <c r="D272" s="69" t="s">
        <v>20</v>
      </c>
      <c r="E272" s="30">
        <f t="shared" si="5"/>
        <v>5345.9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59</v>
      </c>
      <c r="B273" s="28">
        <v>109.15</v>
      </c>
      <c r="C273" s="70">
        <v>0.61350694444444442</v>
      </c>
      <c r="D273" s="69" t="s">
        <v>1</v>
      </c>
      <c r="E273" s="30">
        <f t="shared" si="5"/>
        <v>6439.85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71</v>
      </c>
      <c r="B274" s="28">
        <v>109.15</v>
      </c>
      <c r="C274" s="70">
        <v>0.61350694444444442</v>
      </c>
      <c r="D274" s="69" t="s">
        <v>1</v>
      </c>
      <c r="E274" s="30">
        <f t="shared" si="5"/>
        <v>7749.6500000000005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52</v>
      </c>
      <c r="B275" s="28">
        <v>109.3</v>
      </c>
      <c r="C275" s="70">
        <v>0.61577546296296293</v>
      </c>
      <c r="D275" s="69" t="s">
        <v>1</v>
      </c>
      <c r="E275" s="30">
        <f t="shared" si="5"/>
        <v>5683.5999999999995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25</v>
      </c>
      <c r="B276" s="28">
        <v>109.3</v>
      </c>
      <c r="C276" s="70">
        <v>0.61577546296296293</v>
      </c>
      <c r="D276" s="69" t="s">
        <v>1</v>
      </c>
      <c r="E276" s="30">
        <f t="shared" si="5"/>
        <v>2732.5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5</v>
      </c>
      <c r="B277" s="28">
        <v>109.3</v>
      </c>
      <c r="C277" s="70">
        <v>0.61577546296296293</v>
      </c>
      <c r="D277" s="69" t="s">
        <v>1</v>
      </c>
      <c r="E277" s="30">
        <f t="shared" si="5"/>
        <v>2732.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47</v>
      </c>
      <c r="B278" s="28">
        <v>109.25</v>
      </c>
      <c r="C278" s="70">
        <v>0.61704861111111109</v>
      </c>
      <c r="D278" s="69" t="s">
        <v>1</v>
      </c>
      <c r="E278" s="30">
        <f t="shared" si="5"/>
        <v>5134.75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71</v>
      </c>
      <c r="B279" s="28">
        <v>109.25</v>
      </c>
      <c r="C279" s="70">
        <v>0.61704861111111109</v>
      </c>
      <c r="D279" s="69" t="s">
        <v>1</v>
      </c>
      <c r="E279" s="30">
        <f t="shared" si="5"/>
        <v>7756.75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43</v>
      </c>
      <c r="B280" s="28">
        <v>109.25</v>
      </c>
      <c r="C280" s="70">
        <v>0.61704861111111109</v>
      </c>
      <c r="D280" s="69" t="s">
        <v>20</v>
      </c>
      <c r="E280" s="30">
        <f t="shared" si="5"/>
        <v>4697.75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74</v>
      </c>
      <c r="B281" s="28">
        <v>109.2</v>
      </c>
      <c r="C281" s="70">
        <v>0.61753472222222217</v>
      </c>
      <c r="D281" s="69" t="s">
        <v>1</v>
      </c>
      <c r="E281" s="30">
        <f t="shared" si="5"/>
        <v>8080.8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34</v>
      </c>
      <c r="B282" s="28">
        <v>109.2</v>
      </c>
      <c r="C282" s="70">
        <v>0.61787037037037029</v>
      </c>
      <c r="D282" s="69" t="s">
        <v>1</v>
      </c>
      <c r="E282" s="30">
        <f t="shared" si="5"/>
        <v>3712.8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8</v>
      </c>
      <c r="B283" s="28">
        <v>109.2</v>
      </c>
      <c r="C283" s="70">
        <v>0.61907407407407422</v>
      </c>
      <c r="D283" s="69" t="s">
        <v>1</v>
      </c>
      <c r="E283" s="30">
        <f t="shared" si="5"/>
        <v>873.6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61</v>
      </c>
      <c r="B284" s="28">
        <v>109.15</v>
      </c>
      <c r="C284" s="70">
        <v>0.61913194444444442</v>
      </c>
      <c r="D284" s="69" t="s">
        <v>1</v>
      </c>
      <c r="E284" s="30">
        <f t="shared" si="5"/>
        <v>6658.150000000000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6</v>
      </c>
      <c r="B285" s="28">
        <v>109.15</v>
      </c>
      <c r="C285" s="70">
        <v>0.61913194444444442</v>
      </c>
      <c r="D285" s="69" t="s">
        <v>1</v>
      </c>
      <c r="E285" s="30">
        <f t="shared" si="5"/>
        <v>654.90000000000009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30</v>
      </c>
      <c r="B286" s="28">
        <v>109</v>
      </c>
      <c r="C286" s="70">
        <v>0.62023148148148144</v>
      </c>
      <c r="D286" s="69" t="s">
        <v>1</v>
      </c>
      <c r="E286" s="30">
        <f t="shared" si="5"/>
        <v>3270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12</v>
      </c>
      <c r="B287" s="28">
        <v>109</v>
      </c>
      <c r="C287" s="70">
        <v>0.62026620370370367</v>
      </c>
      <c r="D287" s="69" t="s">
        <v>1</v>
      </c>
      <c r="E287" s="30">
        <f t="shared" si="5"/>
        <v>1308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6</v>
      </c>
      <c r="B288" s="28">
        <v>109.1</v>
      </c>
      <c r="C288" s="70">
        <v>0.6215856481481481</v>
      </c>
      <c r="D288" s="69" t="s">
        <v>19</v>
      </c>
      <c r="E288" s="30">
        <f t="shared" si="5"/>
        <v>1745.6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2</v>
      </c>
      <c r="B289" s="28">
        <v>109.1</v>
      </c>
      <c r="C289" s="70">
        <v>0.6215856481481481</v>
      </c>
      <c r="D289" s="69" t="s">
        <v>19</v>
      </c>
      <c r="E289" s="30">
        <f t="shared" si="5"/>
        <v>218.2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30</v>
      </c>
      <c r="B290" s="28">
        <v>109.1</v>
      </c>
      <c r="C290" s="70">
        <v>0.6215856481481481</v>
      </c>
      <c r="D290" s="69" t="s">
        <v>19</v>
      </c>
      <c r="E290" s="30">
        <f t="shared" si="5"/>
        <v>3273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28</v>
      </c>
      <c r="B291" s="28">
        <v>109.2</v>
      </c>
      <c r="C291" s="70">
        <v>0.62231481481481488</v>
      </c>
      <c r="D291" s="69" t="s">
        <v>1</v>
      </c>
      <c r="E291" s="30">
        <f t="shared" si="5"/>
        <v>3057.6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75</v>
      </c>
      <c r="B292" s="28">
        <v>109.2</v>
      </c>
      <c r="C292" s="70">
        <v>0.62231481481481488</v>
      </c>
      <c r="D292" s="69" t="s">
        <v>1</v>
      </c>
      <c r="E292" s="30">
        <f t="shared" si="5"/>
        <v>8190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8</v>
      </c>
      <c r="B293" s="28">
        <v>109.2</v>
      </c>
      <c r="C293" s="70">
        <v>0.62231481481481488</v>
      </c>
      <c r="D293" s="69" t="s">
        <v>19</v>
      </c>
      <c r="E293" s="30">
        <f t="shared" si="5"/>
        <v>873.6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112</v>
      </c>
      <c r="B294" s="28">
        <v>109.25</v>
      </c>
      <c r="C294" s="70">
        <v>0.62385416666666671</v>
      </c>
      <c r="D294" s="69" t="s">
        <v>1</v>
      </c>
      <c r="E294" s="30">
        <f t="shared" si="5"/>
        <v>12236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46</v>
      </c>
      <c r="B295" s="28">
        <v>109.15</v>
      </c>
      <c r="C295" s="70">
        <v>0.62435185185185194</v>
      </c>
      <c r="D295" s="69" t="s">
        <v>1</v>
      </c>
      <c r="E295" s="30">
        <f t="shared" si="5"/>
        <v>5020.900000000000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10</v>
      </c>
      <c r="B296" s="28">
        <v>109.15</v>
      </c>
      <c r="C296" s="70">
        <v>0.62435185185185194</v>
      </c>
      <c r="D296" s="69" t="s">
        <v>1</v>
      </c>
      <c r="E296" s="30">
        <f t="shared" si="5"/>
        <v>1091.5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49</v>
      </c>
      <c r="B297" s="28">
        <v>109.1</v>
      </c>
      <c r="C297" s="70">
        <v>0.625</v>
      </c>
      <c r="D297" s="69" t="s">
        <v>1</v>
      </c>
      <c r="E297" s="30">
        <f t="shared" si="5"/>
        <v>5345.9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71</v>
      </c>
      <c r="B298" s="28">
        <v>109.1</v>
      </c>
      <c r="C298" s="70">
        <v>0.62550925925925938</v>
      </c>
      <c r="D298" s="69" t="s">
        <v>1</v>
      </c>
      <c r="E298" s="30">
        <f t="shared" si="5"/>
        <v>7746.099999999999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42</v>
      </c>
      <c r="B299" s="28">
        <v>109.1</v>
      </c>
      <c r="C299" s="70">
        <v>0.62550925925925938</v>
      </c>
      <c r="D299" s="69" t="s">
        <v>1</v>
      </c>
      <c r="E299" s="30">
        <f t="shared" si="5"/>
        <v>4582.2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30</v>
      </c>
      <c r="B300" s="28">
        <v>109.05</v>
      </c>
      <c r="C300" s="70">
        <v>0.62555555555555553</v>
      </c>
      <c r="D300" s="69" t="s">
        <v>4</v>
      </c>
      <c r="E300" s="30">
        <f t="shared" si="5"/>
        <v>3271.5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37</v>
      </c>
      <c r="B301" s="28">
        <v>109.05</v>
      </c>
      <c r="C301" s="70">
        <v>0.62555555555555553</v>
      </c>
      <c r="D301" s="69" t="s">
        <v>19</v>
      </c>
      <c r="E301" s="30">
        <f t="shared" si="5"/>
        <v>4034.85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29</v>
      </c>
      <c r="B302" s="28">
        <v>109.05</v>
      </c>
      <c r="C302" s="70">
        <v>0.62555555555555553</v>
      </c>
      <c r="D302" s="69" t="s">
        <v>19</v>
      </c>
      <c r="E302" s="30">
        <f t="shared" si="5"/>
        <v>3162.45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12</v>
      </c>
      <c r="B303" s="28">
        <v>109.05</v>
      </c>
      <c r="C303" s="70">
        <v>0.62555555555555553</v>
      </c>
      <c r="D303" s="69" t="s">
        <v>4</v>
      </c>
      <c r="E303" s="30">
        <f t="shared" si="5"/>
        <v>1308.5999999999999</v>
      </c>
      <c r="F303" s="26"/>
      <c r="G303" s="26"/>
      <c r="H303" s="26"/>
      <c r="I303" s="26"/>
      <c r="J303" s="26"/>
      <c r="K303" s="26"/>
    </row>
    <row r="304" spans="1:11" x14ac:dyDescent="0.25">
      <c r="A304" s="69">
        <v>64</v>
      </c>
      <c r="B304" s="28">
        <v>109.05</v>
      </c>
      <c r="C304" s="70">
        <v>0.6256018518518518</v>
      </c>
      <c r="D304" s="69" t="s">
        <v>1</v>
      </c>
      <c r="E304" s="30">
        <f t="shared" si="5"/>
        <v>6979.2</v>
      </c>
      <c r="F304" s="26"/>
      <c r="G304" s="26"/>
      <c r="H304" s="26"/>
      <c r="I304" s="26"/>
      <c r="J304" s="26"/>
      <c r="K304" s="26"/>
    </row>
    <row r="305" spans="1:11" x14ac:dyDescent="0.25">
      <c r="A305" s="69">
        <v>56</v>
      </c>
      <c r="B305" s="28">
        <v>108.9</v>
      </c>
      <c r="C305" s="70">
        <v>0.62601851851851853</v>
      </c>
      <c r="D305" s="69" t="s">
        <v>4</v>
      </c>
      <c r="E305" s="30">
        <f t="shared" si="5"/>
        <v>6098.4000000000005</v>
      </c>
      <c r="F305" s="26"/>
      <c r="G305" s="26"/>
      <c r="H305" s="26"/>
      <c r="I305" s="26"/>
      <c r="J305" s="26"/>
      <c r="K305" s="26"/>
    </row>
    <row r="306" spans="1:11" x14ac:dyDescent="0.25">
      <c r="A306" s="69">
        <v>47</v>
      </c>
      <c r="B306" s="28">
        <v>108.9</v>
      </c>
      <c r="C306" s="70">
        <v>0.626423611111111</v>
      </c>
      <c r="D306" s="69" t="s">
        <v>1</v>
      </c>
      <c r="E306" s="30">
        <f t="shared" si="5"/>
        <v>5118.3</v>
      </c>
      <c r="F306" s="26"/>
      <c r="G306" s="26"/>
      <c r="H306" s="26"/>
      <c r="I306" s="26"/>
      <c r="J306" s="26"/>
      <c r="K306" s="26"/>
    </row>
    <row r="307" spans="1:11" x14ac:dyDescent="0.25">
      <c r="A307" s="69">
        <v>36</v>
      </c>
      <c r="B307" s="28">
        <v>108.95</v>
      </c>
      <c r="C307" s="70">
        <v>0.62678240740740732</v>
      </c>
      <c r="D307" s="69" t="s">
        <v>4</v>
      </c>
      <c r="E307" s="30">
        <f t="shared" si="5"/>
        <v>3922.2000000000003</v>
      </c>
      <c r="F307" s="26"/>
      <c r="G307" s="26"/>
      <c r="H307" s="26"/>
      <c r="I307" s="26"/>
      <c r="J307" s="26"/>
      <c r="K307" s="26"/>
    </row>
    <row r="308" spans="1:11" x14ac:dyDescent="0.25">
      <c r="A308" s="69">
        <v>48</v>
      </c>
      <c r="B308" s="28">
        <v>109</v>
      </c>
      <c r="C308" s="70">
        <v>0.6268055555555555</v>
      </c>
      <c r="D308" s="69" t="s">
        <v>19</v>
      </c>
      <c r="E308" s="30">
        <f t="shared" si="5"/>
        <v>5232</v>
      </c>
      <c r="F308" s="26"/>
      <c r="G308" s="26"/>
      <c r="H308" s="26"/>
      <c r="I308" s="26"/>
      <c r="J308" s="26"/>
      <c r="K308" s="26"/>
    </row>
    <row r="309" spans="1:11" x14ac:dyDescent="0.25">
      <c r="A309" s="69">
        <v>33</v>
      </c>
      <c r="B309" s="28">
        <v>109</v>
      </c>
      <c r="C309" s="70">
        <v>0.6268055555555555</v>
      </c>
      <c r="D309" s="69" t="s">
        <v>19</v>
      </c>
      <c r="E309" s="30">
        <f t="shared" si="5"/>
        <v>3597</v>
      </c>
      <c r="F309" s="26"/>
      <c r="G309" s="26"/>
      <c r="H309" s="26"/>
      <c r="I309" s="26"/>
      <c r="J309" s="26"/>
      <c r="K309" s="26"/>
    </row>
    <row r="310" spans="1:11" x14ac:dyDescent="0.25">
      <c r="A310" s="69">
        <v>39</v>
      </c>
      <c r="B310" s="28">
        <v>109</v>
      </c>
      <c r="C310" s="70">
        <v>0.6268055555555555</v>
      </c>
      <c r="D310" s="69" t="s">
        <v>20</v>
      </c>
      <c r="E310" s="30">
        <f t="shared" si="5"/>
        <v>4251</v>
      </c>
      <c r="F310" s="26"/>
      <c r="G310" s="26"/>
      <c r="H310" s="26"/>
      <c r="I310" s="26"/>
      <c r="J310" s="26"/>
      <c r="K310" s="26"/>
    </row>
    <row r="311" spans="1:11" x14ac:dyDescent="0.25">
      <c r="A311" s="69">
        <v>59</v>
      </c>
      <c r="B311" s="28">
        <v>108.95</v>
      </c>
      <c r="C311" s="70">
        <v>0.62687499999999996</v>
      </c>
      <c r="D311" s="69" t="s">
        <v>1</v>
      </c>
      <c r="E311" s="30">
        <f t="shared" si="5"/>
        <v>6428.05</v>
      </c>
      <c r="F311" s="26"/>
      <c r="G311" s="26"/>
      <c r="H311" s="26"/>
      <c r="I311" s="26"/>
      <c r="J311" s="26"/>
      <c r="K311" s="26"/>
    </row>
    <row r="312" spans="1:11" x14ac:dyDescent="0.25">
      <c r="A312" s="69">
        <v>8</v>
      </c>
      <c r="B312" s="28">
        <v>108.95</v>
      </c>
      <c r="C312" s="70">
        <v>0.62687499999999996</v>
      </c>
      <c r="D312" s="69" t="s">
        <v>4</v>
      </c>
      <c r="E312" s="30">
        <f t="shared" si="5"/>
        <v>871.6</v>
      </c>
      <c r="F312" s="26"/>
      <c r="G312" s="26"/>
      <c r="H312" s="26"/>
      <c r="I312" s="26"/>
      <c r="J312" s="26"/>
      <c r="K312" s="26"/>
    </row>
    <row r="313" spans="1:11" x14ac:dyDescent="0.25">
      <c r="A313" s="69">
        <v>73</v>
      </c>
      <c r="B313" s="28">
        <v>108.85</v>
      </c>
      <c r="C313" s="70">
        <v>0.62739583333333326</v>
      </c>
      <c r="D313" s="69" t="s">
        <v>1</v>
      </c>
      <c r="E313" s="30">
        <f t="shared" si="5"/>
        <v>7946.0499999999993</v>
      </c>
      <c r="F313" s="26"/>
      <c r="G313" s="26"/>
      <c r="H313" s="26"/>
      <c r="I313" s="26"/>
      <c r="J313" s="26"/>
      <c r="K313" s="26"/>
    </row>
    <row r="314" spans="1:11" x14ac:dyDescent="0.25">
      <c r="A314" s="69">
        <v>69</v>
      </c>
      <c r="B314" s="28">
        <v>109.05</v>
      </c>
      <c r="C314" s="70">
        <v>0.62986111111111109</v>
      </c>
      <c r="D314" s="69" t="s">
        <v>1</v>
      </c>
      <c r="E314" s="30">
        <f t="shared" si="5"/>
        <v>7524.45</v>
      </c>
      <c r="F314" s="26"/>
      <c r="G314" s="26"/>
      <c r="H314" s="26"/>
      <c r="I314" s="26"/>
      <c r="J314" s="26"/>
      <c r="K314" s="26"/>
    </row>
    <row r="315" spans="1:11" x14ac:dyDescent="0.25">
      <c r="A315" s="69">
        <v>76</v>
      </c>
      <c r="B315" s="28">
        <v>109.05</v>
      </c>
      <c r="C315" s="70">
        <v>0.62986111111111109</v>
      </c>
      <c r="D315" s="69" t="s">
        <v>1</v>
      </c>
      <c r="E315" s="30">
        <f t="shared" si="5"/>
        <v>8287.7999999999993</v>
      </c>
      <c r="F315" s="26"/>
      <c r="G315" s="26"/>
      <c r="H315" s="26"/>
      <c r="I315" s="26"/>
      <c r="J315" s="26"/>
      <c r="K315" s="26"/>
    </row>
    <row r="316" spans="1:11" x14ac:dyDescent="0.25">
      <c r="A316" s="69">
        <v>110</v>
      </c>
      <c r="B316" s="28">
        <v>109.25</v>
      </c>
      <c r="C316" s="70">
        <v>0.63262731481481482</v>
      </c>
      <c r="D316" s="69" t="s">
        <v>1</v>
      </c>
      <c r="E316" s="30">
        <f t="shared" si="5"/>
        <v>12017.5</v>
      </c>
      <c r="F316" s="26"/>
      <c r="G316" s="26"/>
      <c r="H316" s="26"/>
      <c r="I316" s="26"/>
      <c r="J316" s="26"/>
      <c r="K316" s="26"/>
    </row>
    <row r="317" spans="1:11" x14ac:dyDescent="0.25">
      <c r="A317" s="69">
        <v>90</v>
      </c>
      <c r="B317" s="28">
        <v>109.35</v>
      </c>
      <c r="C317" s="70">
        <v>0.6336342592592592</v>
      </c>
      <c r="D317" s="69" t="s">
        <v>1</v>
      </c>
      <c r="E317" s="30">
        <f t="shared" si="5"/>
        <v>9841.5</v>
      </c>
      <c r="F317" s="26"/>
      <c r="G317" s="26"/>
      <c r="H317" s="26"/>
      <c r="I317" s="26"/>
      <c r="J317" s="26"/>
      <c r="K317" s="26"/>
    </row>
    <row r="318" spans="1:11" x14ac:dyDescent="0.25">
      <c r="A318" s="69">
        <v>73</v>
      </c>
      <c r="B318" s="28">
        <v>109.25</v>
      </c>
      <c r="C318" s="70">
        <v>0.63530092592592602</v>
      </c>
      <c r="D318" s="69" t="s">
        <v>4</v>
      </c>
      <c r="E318" s="30">
        <f t="shared" si="5"/>
        <v>7975.25</v>
      </c>
      <c r="F318" s="26"/>
      <c r="G318" s="26"/>
      <c r="H318" s="26"/>
      <c r="I318" s="26"/>
      <c r="J318" s="26"/>
      <c r="K318" s="26"/>
    </row>
    <row r="319" spans="1:11" x14ac:dyDescent="0.25">
      <c r="A319" s="69">
        <v>47</v>
      </c>
      <c r="B319" s="28">
        <v>109.2</v>
      </c>
      <c r="C319" s="70">
        <v>0.63680555555555551</v>
      </c>
      <c r="D319" s="69" t="s">
        <v>20</v>
      </c>
      <c r="E319" s="30">
        <f t="shared" si="5"/>
        <v>5132.4000000000005</v>
      </c>
      <c r="F319" s="26"/>
      <c r="G319" s="26"/>
      <c r="H319" s="26"/>
      <c r="I319" s="26"/>
      <c r="J319" s="26"/>
      <c r="K319" s="26"/>
    </row>
    <row r="320" spans="1:11" x14ac:dyDescent="0.25">
      <c r="A320" s="69">
        <v>9</v>
      </c>
      <c r="B320" s="28">
        <v>109.2</v>
      </c>
      <c r="C320" s="70">
        <v>0.63680555555555551</v>
      </c>
      <c r="D320" s="69" t="s">
        <v>1</v>
      </c>
      <c r="E320" s="30">
        <f t="shared" si="5"/>
        <v>982.80000000000007</v>
      </c>
      <c r="F320" s="26"/>
      <c r="G320" s="26"/>
      <c r="H320" s="26"/>
      <c r="I320" s="26"/>
      <c r="J320" s="26"/>
      <c r="K320" s="26"/>
    </row>
    <row r="321" spans="1:11" x14ac:dyDescent="0.25">
      <c r="A321" s="69">
        <v>69</v>
      </c>
      <c r="B321" s="28">
        <v>109.2</v>
      </c>
      <c r="C321" s="70">
        <v>0.6384143518518518</v>
      </c>
      <c r="D321" s="69" t="s">
        <v>20</v>
      </c>
      <c r="E321" s="30">
        <f t="shared" si="5"/>
        <v>7534.8</v>
      </c>
      <c r="F321" s="26"/>
      <c r="G321" s="26"/>
      <c r="H321" s="26"/>
      <c r="I321" s="26"/>
      <c r="J321" s="26"/>
      <c r="K321" s="26"/>
    </row>
    <row r="322" spans="1:11" x14ac:dyDescent="0.25">
      <c r="A322" s="69">
        <v>73</v>
      </c>
      <c r="B322" s="28">
        <v>109.15</v>
      </c>
      <c r="C322" s="70">
        <v>0.64167824074074076</v>
      </c>
      <c r="D322" s="69" t="s">
        <v>1</v>
      </c>
      <c r="E322" s="30">
        <f t="shared" si="5"/>
        <v>7967.9500000000007</v>
      </c>
      <c r="F322" s="26"/>
      <c r="G322" s="26"/>
      <c r="H322" s="26"/>
      <c r="I322" s="26"/>
      <c r="J322" s="26"/>
      <c r="K322" s="26"/>
    </row>
    <row r="323" spans="1:11" x14ac:dyDescent="0.25">
      <c r="A323" s="69">
        <v>72</v>
      </c>
      <c r="B323" s="28">
        <v>109.3</v>
      </c>
      <c r="C323" s="70">
        <v>0.64372685185185174</v>
      </c>
      <c r="D323" s="69" t="s">
        <v>4</v>
      </c>
      <c r="E323" s="30">
        <f t="shared" ref="E323:E386" si="6">A323*B323</f>
        <v>7869.5999999999995</v>
      </c>
      <c r="F323" s="26"/>
      <c r="G323" s="26"/>
      <c r="H323" s="26"/>
      <c r="I323" s="26"/>
      <c r="J323" s="26"/>
      <c r="K323" s="26"/>
    </row>
    <row r="324" spans="1:11" x14ac:dyDescent="0.25">
      <c r="A324" s="69">
        <v>42</v>
      </c>
      <c r="B324" s="28">
        <v>109.3</v>
      </c>
      <c r="C324" s="70">
        <v>0.64372685185185174</v>
      </c>
      <c r="D324" s="69" t="s">
        <v>20</v>
      </c>
      <c r="E324" s="30">
        <f t="shared" si="6"/>
        <v>4590.5999999999995</v>
      </c>
      <c r="F324" s="26"/>
      <c r="G324" s="26"/>
      <c r="H324" s="26"/>
      <c r="I324" s="26"/>
      <c r="J324" s="26"/>
      <c r="K324" s="26"/>
    </row>
    <row r="325" spans="1:11" x14ac:dyDescent="0.25">
      <c r="A325" s="69">
        <v>72</v>
      </c>
      <c r="B325" s="28">
        <v>109.2</v>
      </c>
      <c r="C325" s="70">
        <v>0.64406249999999998</v>
      </c>
      <c r="D325" s="69" t="s">
        <v>1</v>
      </c>
      <c r="E325" s="30">
        <f t="shared" si="6"/>
        <v>7862.4000000000005</v>
      </c>
      <c r="F325" s="26"/>
      <c r="G325" s="26"/>
      <c r="H325" s="26"/>
      <c r="I325" s="26"/>
      <c r="J325" s="26"/>
      <c r="K325" s="26"/>
    </row>
    <row r="326" spans="1:11" x14ac:dyDescent="0.25">
      <c r="A326" s="69">
        <v>38</v>
      </c>
      <c r="B326" s="28">
        <v>109.15</v>
      </c>
      <c r="C326" s="70">
        <v>0.64429398148148154</v>
      </c>
      <c r="D326" s="69" t="s">
        <v>20</v>
      </c>
      <c r="E326" s="30">
        <f t="shared" si="6"/>
        <v>4147.7</v>
      </c>
      <c r="F326" s="26"/>
      <c r="G326" s="26"/>
      <c r="H326" s="26"/>
      <c r="I326" s="26"/>
      <c r="J326" s="26"/>
      <c r="K326" s="26"/>
    </row>
    <row r="327" spans="1:11" x14ac:dyDescent="0.25">
      <c r="A327" s="69">
        <v>34</v>
      </c>
      <c r="B327" s="28">
        <v>109.15</v>
      </c>
      <c r="C327" s="70">
        <v>0.64429398148148154</v>
      </c>
      <c r="D327" s="69" t="s">
        <v>20</v>
      </c>
      <c r="E327" s="30">
        <f t="shared" si="6"/>
        <v>3711.1000000000004</v>
      </c>
      <c r="F327" s="26"/>
      <c r="G327" s="26"/>
      <c r="H327" s="26"/>
      <c r="I327" s="26"/>
      <c r="J327" s="26"/>
      <c r="K327" s="26"/>
    </row>
    <row r="328" spans="1:11" x14ac:dyDescent="0.25">
      <c r="A328" s="69">
        <v>67</v>
      </c>
      <c r="B328" s="28">
        <v>109.15</v>
      </c>
      <c r="C328" s="70">
        <v>0.64531250000000007</v>
      </c>
      <c r="D328" s="69" t="s">
        <v>20</v>
      </c>
      <c r="E328" s="30">
        <f t="shared" si="6"/>
        <v>7313.05</v>
      </c>
      <c r="F328" s="26"/>
      <c r="G328" s="26"/>
      <c r="H328" s="26"/>
      <c r="I328" s="26"/>
      <c r="J328" s="26"/>
      <c r="K328" s="26"/>
    </row>
    <row r="329" spans="1:11" x14ac:dyDescent="0.25">
      <c r="A329" s="69">
        <v>2</v>
      </c>
      <c r="B329" s="28">
        <v>109.1</v>
      </c>
      <c r="C329" s="70">
        <v>0.64548611111111109</v>
      </c>
      <c r="D329" s="69" t="s">
        <v>1</v>
      </c>
      <c r="E329" s="30">
        <f t="shared" si="6"/>
        <v>218.2</v>
      </c>
      <c r="F329" s="26"/>
      <c r="G329" s="26"/>
      <c r="H329" s="26"/>
      <c r="I329" s="26"/>
      <c r="J329" s="26"/>
      <c r="K329" s="26"/>
    </row>
    <row r="330" spans="1:11" x14ac:dyDescent="0.25">
      <c r="A330" s="69">
        <v>75</v>
      </c>
      <c r="B330" s="28">
        <v>109.1</v>
      </c>
      <c r="C330" s="70">
        <v>0.64548611111111109</v>
      </c>
      <c r="D330" s="69" t="s">
        <v>1</v>
      </c>
      <c r="E330" s="30">
        <f t="shared" si="6"/>
        <v>8182.5</v>
      </c>
      <c r="F330" s="26"/>
      <c r="G330" s="26"/>
      <c r="H330" s="26"/>
      <c r="I330" s="26"/>
      <c r="J330" s="26"/>
      <c r="K330" s="26"/>
    </row>
    <row r="331" spans="1:11" x14ac:dyDescent="0.25">
      <c r="A331" s="69">
        <v>67</v>
      </c>
      <c r="B331" s="28">
        <v>109.2</v>
      </c>
      <c r="C331" s="70">
        <v>0.64609953703703704</v>
      </c>
      <c r="D331" s="69" t="s">
        <v>1</v>
      </c>
      <c r="E331" s="30">
        <f t="shared" si="6"/>
        <v>7316.4000000000005</v>
      </c>
      <c r="F331" s="26"/>
      <c r="G331" s="26"/>
      <c r="H331" s="26"/>
      <c r="I331" s="26"/>
      <c r="J331" s="26"/>
      <c r="K331" s="26"/>
    </row>
    <row r="332" spans="1:11" x14ac:dyDescent="0.25">
      <c r="A332" s="69">
        <v>50</v>
      </c>
      <c r="B332" s="28">
        <v>109.15</v>
      </c>
      <c r="C332" s="70">
        <v>0.64626157407407403</v>
      </c>
      <c r="D332" s="69" t="s">
        <v>4</v>
      </c>
      <c r="E332" s="30">
        <f t="shared" si="6"/>
        <v>5457.5</v>
      </c>
      <c r="F332" s="26"/>
      <c r="G332" s="26"/>
      <c r="H332" s="26"/>
      <c r="I332" s="26"/>
      <c r="J332" s="26"/>
      <c r="K332" s="26"/>
    </row>
    <row r="333" spans="1:11" x14ac:dyDescent="0.25">
      <c r="A333" s="69">
        <v>130</v>
      </c>
      <c r="B333" s="28">
        <v>109.4</v>
      </c>
      <c r="C333" s="70">
        <v>0.6476736111111111</v>
      </c>
      <c r="D333" s="69" t="s">
        <v>1</v>
      </c>
      <c r="E333" s="30">
        <f t="shared" si="6"/>
        <v>14222</v>
      </c>
      <c r="F333" s="26"/>
      <c r="G333" s="26"/>
      <c r="H333" s="26"/>
      <c r="I333" s="26"/>
      <c r="J333" s="26"/>
      <c r="K333" s="26"/>
    </row>
    <row r="334" spans="1:11" x14ac:dyDescent="0.25">
      <c r="A334" s="69">
        <v>11</v>
      </c>
      <c r="B334" s="28">
        <v>109.4</v>
      </c>
      <c r="C334" s="70">
        <v>0.64774305555555545</v>
      </c>
      <c r="D334" s="69" t="s">
        <v>19</v>
      </c>
      <c r="E334" s="30">
        <f t="shared" si="6"/>
        <v>1203.4000000000001</v>
      </c>
      <c r="F334" s="26"/>
      <c r="G334" s="26"/>
      <c r="H334" s="26"/>
      <c r="I334" s="26"/>
      <c r="J334" s="26"/>
      <c r="K334" s="26"/>
    </row>
    <row r="335" spans="1:11" x14ac:dyDescent="0.25">
      <c r="A335" s="69">
        <v>42</v>
      </c>
      <c r="B335" s="28">
        <v>109.4</v>
      </c>
      <c r="C335" s="70">
        <v>0.64774305555555545</v>
      </c>
      <c r="D335" s="69" t="s">
        <v>19</v>
      </c>
      <c r="E335" s="30">
        <f t="shared" si="6"/>
        <v>4594.8</v>
      </c>
      <c r="F335" s="26"/>
      <c r="G335" s="26"/>
      <c r="H335" s="26"/>
      <c r="I335" s="26"/>
      <c r="J335" s="26"/>
      <c r="K335" s="26"/>
    </row>
    <row r="336" spans="1:11" x14ac:dyDescent="0.25">
      <c r="A336" s="69">
        <v>50</v>
      </c>
      <c r="B336" s="28">
        <v>109.3</v>
      </c>
      <c r="C336" s="70">
        <v>0.64811342592592591</v>
      </c>
      <c r="D336" s="69" t="s">
        <v>20</v>
      </c>
      <c r="E336" s="30">
        <f t="shared" si="6"/>
        <v>5465</v>
      </c>
      <c r="F336" s="26"/>
      <c r="G336" s="26"/>
      <c r="H336" s="26"/>
      <c r="I336" s="26"/>
      <c r="J336" s="26"/>
      <c r="K336" s="26"/>
    </row>
    <row r="337" spans="1:11" x14ac:dyDescent="0.25">
      <c r="A337" s="69">
        <v>66</v>
      </c>
      <c r="B337" s="28">
        <v>109.4</v>
      </c>
      <c r="C337" s="70">
        <v>0.64854166666666657</v>
      </c>
      <c r="D337" s="69" t="s">
        <v>20</v>
      </c>
      <c r="E337" s="30">
        <f t="shared" si="6"/>
        <v>7220.4000000000005</v>
      </c>
      <c r="F337" s="26"/>
      <c r="G337" s="26"/>
      <c r="H337" s="26"/>
      <c r="I337" s="26"/>
      <c r="J337" s="26"/>
      <c r="K337" s="26"/>
    </row>
    <row r="338" spans="1:11" x14ac:dyDescent="0.25">
      <c r="A338" s="69">
        <v>16</v>
      </c>
      <c r="B338" s="28">
        <v>109.2</v>
      </c>
      <c r="C338" s="70">
        <v>0.64878472222222217</v>
      </c>
      <c r="D338" s="69" t="s">
        <v>1</v>
      </c>
      <c r="E338" s="30">
        <f t="shared" si="6"/>
        <v>1747.2</v>
      </c>
      <c r="F338" s="26"/>
      <c r="G338" s="26"/>
      <c r="H338" s="26"/>
      <c r="I338" s="26"/>
      <c r="J338" s="26"/>
      <c r="K338" s="26"/>
    </row>
    <row r="339" spans="1:11" x14ac:dyDescent="0.25">
      <c r="A339" s="69">
        <v>10</v>
      </c>
      <c r="B339" s="28">
        <v>109.2</v>
      </c>
      <c r="C339" s="70">
        <v>0.64878472222222217</v>
      </c>
      <c r="D339" s="69" t="s">
        <v>20</v>
      </c>
      <c r="E339" s="30">
        <f t="shared" si="6"/>
        <v>1092</v>
      </c>
      <c r="F339" s="26"/>
      <c r="G339" s="26"/>
      <c r="H339" s="26"/>
      <c r="I339" s="26"/>
      <c r="J339" s="26"/>
      <c r="K339" s="26"/>
    </row>
    <row r="340" spans="1:11" x14ac:dyDescent="0.25">
      <c r="A340" s="69">
        <v>50</v>
      </c>
      <c r="B340" s="28">
        <v>109.2</v>
      </c>
      <c r="C340" s="70">
        <v>0.64878472222222217</v>
      </c>
      <c r="D340" s="69" t="s">
        <v>1</v>
      </c>
      <c r="E340" s="30">
        <f t="shared" si="6"/>
        <v>5460</v>
      </c>
      <c r="F340" s="26"/>
      <c r="G340" s="26"/>
      <c r="H340" s="26"/>
      <c r="I340" s="26"/>
      <c r="J340" s="26"/>
      <c r="K340" s="26"/>
    </row>
    <row r="341" spans="1:11" x14ac:dyDescent="0.25">
      <c r="A341" s="69">
        <v>64</v>
      </c>
      <c r="B341" s="28">
        <v>109.15</v>
      </c>
      <c r="C341" s="70">
        <v>0.64924768518518527</v>
      </c>
      <c r="D341" s="69" t="s">
        <v>20</v>
      </c>
      <c r="E341" s="30">
        <f t="shared" si="6"/>
        <v>6985.6</v>
      </c>
      <c r="F341" s="26"/>
      <c r="G341" s="26"/>
      <c r="H341" s="26"/>
      <c r="I341" s="26"/>
      <c r="J341" s="26"/>
      <c r="K341" s="26"/>
    </row>
    <row r="342" spans="1:11" x14ac:dyDescent="0.25">
      <c r="A342" s="69">
        <v>71</v>
      </c>
      <c r="B342" s="28">
        <v>108.9</v>
      </c>
      <c r="C342" s="70">
        <v>0.6497222222222222</v>
      </c>
      <c r="D342" s="69" t="s">
        <v>1</v>
      </c>
      <c r="E342" s="30">
        <f t="shared" si="6"/>
        <v>7731.9000000000005</v>
      </c>
      <c r="F342" s="26"/>
      <c r="G342" s="26"/>
      <c r="H342" s="26"/>
      <c r="I342" s="26"/>
      <c r="J342" s="26"/>
      <c r="K342" s="26"/>
    </row>
    <row r="343" spans="1:11" x14ac:dyDescent="0.25">
      <c r="A343" s="69">
        <v>75</v>
      </c>
      <c r="B343" s="28">
        <v>108.75</v>
      </c>
      <c r="C343" s="70">
        <v>0.64997685185185183</v>
      </c>
      <c r="D343" s="69" t="s">
        <v>20</v>
      </c>
      <c r="E343" s="30">
        <f t="shared" si="6"/>
        <v>8156.25</v>
      </c>
      <c r="F343" s="26"/>
      <c r="G343" s="26"/>
      <c r="H343" s="26"/>
      <c r="I343" s="26"/>
      <c r="J343" s="26"/>
      <c r="K343" s="26"/>
    </row>
    <row r="344" spans="1:11" x14ac:dyDescent="0.25">
      <c r="A344" s="69">
        <v>69</v>
      </c>
      <c r="B344" s="28">
        <v>108.8</v>
      </c>
      <c r="C344" s="70">
        <v>0.65037037037037038</v>
      </c>
      <c r="D344" s="69" t="s">
        <v>1</v>
      </c>
      <c r="E344" s="30">
        <f t="shared" si="6"/>
        <v>7507.2</v>
      </c>
      <c r="F344" s="26"/>
      <c r="G344" s="26"/>
      <c r="H344" s="26"/>
      <c r="I344" s="26"/>
      <c r="J344" s="26"/>
      <c r="K344" s="26"/>
    </row>
    <row r="345" spans="1:11" x14ac:dyDescent="0.25">
      <c r="A345" s="69">
        <v>48</v>
      </c>
      <c r="B345" s="28">
        <v>108.7</v>
      </c>
      <c r="C345" s="70">
        <v>0.65107638888888886</v>
      </c>
      <c r="D345" s="69" t="s">
        <v>19</v>
      </c>
      <c r="E345" s="30">
        <f t="shared" si="6"/>
        <v>5217.6000000000004</v>
      </c>
      <c r="F345" s="26"/>
      <c r="G345" s="26"/>
      <c r="H345" s="26"/>
      <c r="I345" s="26"/>
      <c r="J345" s="26"/>
      <c r="K345" s="26"/>
    </row>
    <row r="346" spans="1:11" x14ac:dyDescent="0.25">
      <c r="A346" s="69">
        <v>25</v>
      </c>
      <c r="B346" s="28">
        <v>108.7</v>
      </c>
      <c r="C346" s="70">
        <v>0.65107638888888886</v>
      </c>
      <c r="D346" s="69" t="s">
        <v>1</v>
      </c>
      <c r="E346" s="30">
        <f t="shared" si="6"/>
        <v>2717.5</v>
      </c>
      <c r="F346" s="26"/>
      <c r="G346" s="26"/>
      <c r="H346" s="26"/>
      <c r="I346" s="26"/>
      <c r="J346" s="26"/>
      <c r="K346" s="26"/>
    </row>
    <row r="347" spans="1:11" x14ac:dyDescent="0.25">
      <c r="A347" s="69">
        <v>85</v>
      </c>
      <c r="B347" s="28">
        <v>108.65</v>
      </c>
      <c r="C347" s="70">
        <v>0.65274305555555567</v>
      </c>
      <c r="D347" s="69" t="s">
        <v>1</v>
      </c>
      <c r="E347" s="30">
        <f t="shared" si="6"/>
        <v>9235.25</v>
      </c>
      <c r="F347" s="26"/>
      <c r="G347" s="26"/>
      <c r="H347" s="26"/>
      <c r="I347" s="26"/>
      <c r="J347" s="26"/>
      <c r="K347" s="26"/>
    </row>
    <row r="348" spans="1:11" x14ac:dyDescent="0.25">
      <c r="A348" s="69">
        <v>70</v>
      </c>
      <c r="B348" s="28">
        <v>108.7</v>
      </c>
      <c r="C348" s="70">
        <v>0.6537384259259259</v>
      </c>
      <c r="D348" s="69" t="s">
        <v>20</v>
      </c>
      <c r="E348" s="30">
        <f t="shared" si="6"/>
        <v>7609</v>
      </c>
      <c r="F348" s="26"/>
      <c r="G348" s="26"/>
      <c r="H348" s="26"/>
      <c r="I348" s="26"/>
      <c r="J348" s="26"/>
      <c r="K348" s="26"/>
    </row>
    <row r="349" spans="1:11" x14ac:dyDescent="0.25">
      <c r="A349" s="69">
        <v>65</v>
      </c>
      <c r="B349" s="28">
        <v>108.5</v>
      </c>
      <c r="C349" s="70">
        <v>0.65460648148148148</v>
      </c>
      <c r="D349" s="69" t="s">
        <v>20</v>
      </c>
      <c r="E349" s="30">
        <f t="shared" si="6"/>
        <v>7052.5</v>
      </c>
      <c r="F349" s="26"/>
      <c r="G349" s="26"/>
      <c r="H349" s="26"/>
      <c r="I349" s="26"/>
      <c r="J349" s="26"/>
      <c r="K349" s="26"/>
    </row>
    <row r="350" spans="1:11" x14ac:dyDescent="0.25">
      <c r="A350" s="69">
        <v>48</v>
      </c>
      <c r="B350" s="28">
        <v>108.55</v>
      </c>
      <c r="C350" s="70">
        <v>0.65636574074074072</v>
      </c>
      <c r="D350" s="69" t="s">
        <v>20</v>
      </c>
      <c r="E350" s="30">
        <f t="shared" si="6"/>
        <v>5210.3999999999996</v>
      </c>
      <c r="F350" s="26"/>
      <c r="G350" s="26"/>
      <c r="H350" s="26"/>
      <c r="I350" s="26"/>
      <c r="J350" s="26"/>
      <c r="K350" s="26"/>
    </row>
    <row r="351" spans="1:11" x14ac:dyDescent="0.25">
      <c r="A351" s="69">
        <v>47</v>
      </c>
      <c r="B351" s="28">
        <v>108.35</v>
      </c>
      <c r="C351" s="70">
        <v>0.65696759259259252</v>
      </c>
      <c r="D351" s="69" t="s">
        <v>20</v>
      </c>
      <c r="E351" s="30">
        <f t="shared" si="6"/>
        <v>5092.45</v>
      </c>
      <c r="F351" s="26"/>
      <c r="G351" s="26"/>
      <c r="H351" s="26"/>
      <c r="I351" s="26"/>
      <c r="J351" s="26"/>
      <c r="K351" s="26"/>
    </row>
    <row r="352" spans="1:11" x14ac:dyDescent="0.25">
      <c r="A352" s="69">
        <v>123</v>
      </c>
      <c r="B352" s="28">
        <v>108.45</v>
      </c>
      <c r="C352" s="70">
        <v>0.65793981481481489</v>
      </c>
      <c r="D352" s="69" t="s">
        <v>1</v>
      </c>
      <c r="E352" s="30">
        <f t="shared" si="6"/>
        <v>13339.35</v>
      </c>
      <c r="F352" s="26"/>
      <c r="G352" s="26"/>
      <c r="H352" s="26"/>
      <c r="I352" s="26"/>
      <c r="J352" s="26"/>
      <c r="K352" s="26"/>
    </row>
    <row r="353" spans="1:11" x14ac:dyDescent="0.25">
      <c r="A353" s="69">
        <v>17</v>
      </c>
      <c r="B353" s="28">
        <v>108.4</v>
      </c>
      <c r="C353" s="70">
        <v>0.65879629629629644</v>
      </c>
      <c r="D353" s="69" t="s">
        <v>4</v>
      </c>
      <c r="E353" s="30">
        <f t="shared" si="6"/>
        <v>1842.8000000000002</v>
      </c>
      <c r="F353" s="26"/>
      <c r="G353" s="26"/>
      <c r="H353" s="26"/>
      <c r="I353" s="26"/>
      <c r="J353" s="26"/>
      <c r="K353" s="26"/>
    </row>
    <row r="354" spans="1:11" x14ac:dyDescent="0.25">
      <c r="A354" s="69">
        <v>49</v>
      </c>
      <c r="B354" s="28">
        <v>108.4</v>
      </c>
      <c r="C354" s="70">
        <v>0.65879629629629644</v>
      </c>
      <c r="D354" s="69" t="s">
        <v>19</v>
      </c>
      <c r="E354" s="30">
        <f t="shared" si="6"/>
        <v>5311.6</v>
      </c>
      <c r="F354" s="26"/>
      <c r="G354" s="26"/>
      <c r="H354" s="26"/>
      <c r="I354" s="26"/>
      <c r="J354" s="26"/>
      <c r="K354" s="26"/>
    </row>
    <row r="355" spans="1:11" x14ac:dyDescent="0.25">
      <c r="A355" s="69">
        <v>78</v>
      </c>
      <c r="B355" s="28">
        <v>108.45</v>
      </c>
      <c r="C355" s="70">
        <v>0.65930555555555559</v>
      </c>
      <c r="D355" s="69" t="s">
        <v>20</v>
      </c>
      <c r="E355" s="30">
        <f t="shared" si="6"/>
        <v>8459.1</v>
      </c>
      <c r="F355" s="26"/>
      <c r="G355" s="26"/>
      <c r="H355" s="26"/>
      <c r="I355" s="26"/>
      <c r="J355" s="26"/>
      <c r="K355" s="26"/>
    </row>
    <row r="356" spans="1:11" x14ac:dyDescent="0.25">
      <c r="A356" s="69">
        <v>80</v>
      </c>
      <c r="B356" s="28">
        <v>108.4</v>
      </c>
      <c r="C356" s="70">
        <v>0.65953703703703714</v>
      </c>
      <c r="D356" s="69" t="s">
        <v>1</v>
      </c>
      <c r="E356" s="30">
        <f t="shared" si="6"/>
        <v>8672</v>
      </c>
      <c r="F356" s="26"/>
      <c r="G356" s="26"/>
      <c r="H356" s="26"/>
      <c r="I356" s="26"/>
      <c r="J356" s="26"/>
      <c r="K356" s="26"/>
    </row>
    <row r="357" spans="1:11" x14ac:dyDescent="0.25">
      <c r="A357" s="69">
        <v>73</v>
      </c>
      <c r="B357" s="28">
        <v>108.4</v>
      </c>
      <c r="C357" s="70">
        <v>0.65953703703703714</v>
      </c>
      <c r="D357" s="69" t="s">
        <v>1</v>
      </c>
      <c r="E357" s="30">
        <f t="shared" si="6"/>
        <v>7913.2000000000007</v>
      </c>
      <c r="F357" s="26"/>
      <c r="G357" s="26"/>
      <c r="H357" s="26"/>
      <c r="I357" s="26"/>
      <c r="J357" s="26"/>
      <c r="K357" s="26"/>
    </row>
    <row r="358" spans="1:11" x14ac:dyDescent="0.25">
      <c r="A358" s="69">
        <v>72</v>
      </c>
      <c r="B358" s="28">
        <v>108.4</v>
      </c>
      <c r="C358" s="70">
        <v>0.66031249999999997</v>
      </c>
      <c r="D358" s="69" t="s">
        <v>1</v>
      </c>
      <c r="E358" s="30">
        <f t="shared" si="6"/>
        <v>7804.8</v>
      </c>
      <c r="F358" s="26"/>
      <c r="G358" s="26"/>
      <c r="H358" s="26"/>
      <c r="I358" s="26"/>
      <c r="J358" s="26"/>
      <c r="K358" s="26"/>
    </row>
    <row r="359" spans="1:11" x14ac:dyDescent="0.25">
      <c r="A359" s="69">
        <v>51</v>
      </c>
      <c r="B359" s="28">
        <v>108.35</v>
      </c>
      <c r="C359" s="70">
        <v>0.66047453703703718</v>
      </c>
      <c r="D359" s="69" t="s">
        <v>1</v>
      </c>
      <c r="E359" s="30">
        <f t="shared" si="6"/>
        <v>5525.8499999999995</v>
      </c>
      <c r="F359" s="26"/>
      <c r="G359" s="26"/>
      <c r="H359" s="26"/>
      <c r="I359" s="26"/>
      <c r="J359" s="26"/>
      <c r="K359" s="26"/>
    </row>
    <row r="360" spans="1:11" x14ac:dyDescent="0.25">
      <c r="A360" s="69">
        <v>79</v>
      </c>
      <c r="B360" s="28">
        <v>108.35</v>
      </c>
      <c r="C360" s="70">
        <v>0.66120370370370374</v>
      </c>
      <c r="D360" s="69" t="s">
        <v>1</v>
      </c>
      <c r="E360" s="30">
        <f t="shared" si="6"/>
        <v>8559.65</v>
      </c>
      <c r="F360" s="26"/>
      <c r="G360" s="26"/>
      <c r="H360" s="26"/>
      <c r="I360" s="26"/>
      <c r="J360" s="26"/>
      <c r="K360" s="26"/>
    </row>
    <row r="361" spans="1:11" x14ac:dyDescent="0.25">
      <c r="A361" s="69">
        <v>72</v>
      </c>
      <c r="B361" s="28">
        <v>108.35</v>
      </c>
      <c r="C361" s="70">
        <v>0.66149305555555549</v>
      </c>
      <c r="D361" s="69" t="s">
        <v>1</v>
      </c>
      <c r="E361" s="30">
        <f t="shared" si="6"/>
        <v>7801.2</v>
      </c>
      <c r="F361" s="26"/>
      <c r="G361" s="26"/>
      <c r="H361" s="26"/>
      <c r="I361" s="26"/>
      <c r="J361" s="26"/>
      <c r="K361" s="26"/>
    </row>
    <row r="362" spans="1:11" x14ac:dyDescent="0.25">
      <c r="A362" s="69">
        <v>101</v>
      </c>
      <c r="B362" s="28">
        <v>108.4</v>
      </c>
      <c r="C362" s="70">
        <v>0.6619560185185186</v>
      </c>
      <c r="D362" s="69" t="s">
        <v>1</v>
      </c>
      <c r="E362" s="30">
        <f t="shared" si="6"/>
        <v>10948.400000000001</v>
      </c>
      <c r="F362" s="26"/>
      <c r="G362" s="26"/>
      <c r="H362" s="26"/>
      <c r="I362" s="26"/>
      <c r="J362" s="26"/>
      <c r="K362" s="26"/>
    </row>
    <row r="363" spans="1:11" x14ac:dyDescent="0.25">
      <c r="A363" s="69">
        <v>72</v>
      </c>
      <c r="B363" s="28">
        <v>108.3</v>
      </c>
      <c r="C363" s="70">
        <v>0.66237268518518533</v>
      </c>
      <c r="D363" s="69" t="s">
        <v>1</v>
      </c>
      <c r="E363" s="30">
        <f t="shared" si="6"/>
        <v>7797.5999999999995</v>
      </c>
      <c r="F363" s="26"/>
      <c r="G363" s="26"/>
      <c r="H363" s="26"/>
      <c r="I363" s="26"/>
      <c r="J363" s="26"/>
      <c r="K363" s="26"/>
    </row>
    <row r="364" spans="1:11" x14ac:dyDescent="0.25">
      <c r="A364" s="69">
        <v>71</v>
      </c>
      <c r="B364" s="28">
        <v>108.05</v>
      </c>
      <c r="C364" s="70">
        <v>0.6633796296296296</v>
      </c>
      <c r="D364" s="69" t="s">
        <v>20</v>
      </c>
      <c r="E364" s="30">
        <f t="shared" si="6"/>
        <v>7671.55</v>
      </c>
      <c r="F364" s="26"/>
      <c r="G364" s="26"/>
      <c r="H364" s="26"/>
      <c r="I364" s="26"/>
      <c r="J364" s="26"/>
      <c r="K364" s="26"/>
    </row>
    <row r="365" spans="1:11" x14ac:dyDescent="0.25">
      <c r="A365" s="69">
        <v>75</v>
      </c>
      <c r="B365" s="28">
        <v>108.1</v>
      </c>
      <c r="C365" s="70">
        <v>0.6638425925925926</v>
      </c>
      <c r="D365" s="69" t="s">
        <v>1</v>
      </c>
      <c r="E365" s="30">
        <f t="shared" si="6"/>
        <v>8107.5</v>
      </c>
      <c r="F365" s="26"/>
      <c r="G365" s="26"/>
      <c r="H365" s="26"/>
      <c r="I365" s="26"/>
      <c r="J365" s="26"/>
      <c r="K365" s="26"/>
    </row>
    <row r="366" spans="1:11" x14ac:dyDescent="0.25">
      <c r="A366" s="69">
        <v>78</v>
      </c>
      <c r="B366" s="28">
        <v>108.1</v>
      </c>
      <c r="C366" s="70">
        <v>0.66431712962962963</v>
      </c>
      <c r="D366" s="69" t="s">
        <v>1</v>
      </c>
      <c r="E366" s="30">
        <f t="shared" si="6"/>
        <v>8431.7999999999993</v>
      </c>
      <c r="F366" s="26"/>
      <c r="G366" s="26"/>
      <c r="H366" s="26"/>
      <c r="I366" s="26"/>
      <c r="J366" s="26"/>
      <c r="K366" s="26"/>
    </row>
    <row r="367" spans="1:11" x14ac:dyDescent="0.25">
      <c r="A367" s="69">
        <v>67</v>
      </c>
      <c r="B367" s="28">
        <v>107.95</v>
      </c>
      <c r="C367" s="70">
        <v>0.66527777777777775</v>
      </c>
      <c r="D367" s="69" t="s">
        <v>1</v>
      </c>
      <c r="E367" s="30">
        <f t="shared" si="6"/>
        <v>7232.6500000000005</v>
      </c>
      <c r="F367" s="26"/>
      <c r="G367" s="26"/>
      <c r="H367" s="26"/>
      <c r="I367" s="26"/>
      <c r="J367" s="26"/>
      <c r="K367" s="26"/>
    </row>
    <row r="368" spans="1:11" x14ac:dyDescent="0.25">
      <c r="A368" s="69">
        <v>36</v>
      </c>
      <c r="B368" s="28">
        <v>107.95</v>
      </c>
      <c r="C368" s="70">
        <v>0.66527777777777775</v>
      </c>
      <c r="D368" s="69" t="s">
        <v>1</v>
      </c>
      <c r="E368" s="30">
        <f t="shared" si="6"/>
        <v>3886.2000000000003</v>
      </c>
      <c r="F368" s="26"/>
      <c r="G368" s="26"/>
      <c r="H368" s="26"/>
      <c r="I368" s="26"/>
      <c r="J368" s="26"/>
      <c r="K368" s="26"/>
    </row>
    <row r="369" spans="1:11" x14ac:dyDescent="0.25">
      <c r="A369" s="69">
        <v>75</v>
      </c>
      <c r="B369" s="28">
        <v>107.95</v>
      </c>
      <c r="C369" s="70">
        <v>0.66527777777777775</v>
      </c>
      <c r="D369" s="69" t="s">
        <v>1</v>
      </c>
      <c r="E369" s="30">
        <f t="shared" si="6"/>
        <v>8096.25</v>
      </c>
      <c r="F369" s="26"/>
      <c r="G369" s="26"/>
      <c r="H369" s="26"/>
      <c r="I369" s="26"/>
      <c r="J369" s="26"/>
      <c r="K369" s="26"/>
    </row>
    <row r="370" spans="1:11" x14ac:dyDescent="0.25">
      <c r="A370" s="69">
        <v>68</v>
      </c>
      <c r="B370" s="28">
        <v>107.95</v>
      </c>
      <c r="C370" s="70">
        <v>0.66598379629629623</v>
      </c>
      <c r="D370" s="69" t="s">
        <v>1</v>
      </c>
      <c r="E370" s="30">
        <f t="shared" si="6"/>
        <v>7340.6</v>
      </c>
      <c r="F370" s="26"/>
      <c r="G370" s="26"/>
      <c r="H370" s="26"/>
      <c r="I370" s="26"/>
      <c r="J370" s="26"/>
      <c r="K370" s="26"/>
    </row>
    <row r="371" spans="1:11" x14ac:dyDescent="0.25">
      <c r="A371" s="69">
        <v>127</v>
      </c>
      <c r="B371" s="28">
        <v>108.15</v>
      </c>
      <c r="C371" s="70">
        <v>0.66681712962962969</v>
      </c>
      <c r="D371" s="69" t="s">
        <v>1</v>
      </c>
      <c r="E371" s="30">
        <f t="shared" si="6"/>
        <v>13735.050000000001</v>
      </c>
      <c r="F371" s="26"/>
      <c r="G371" s="26"/>
      <c r="H371" s="26"/>
      <c r="I371" s="26"/>
      <c r="J371" s="26"/>
      <c r="K371" s="26"/>
    </row>
    <row r="372" spans="1:11" x14ac:dyDescent="0.25">
      <c r="A372" s="69">
        <v>89</v>
      </c>
      <c r="B372" s="28">
        <v>108.35</v>
      </c>
      <c r="C372" s="70">
        <v>0.66738425925925915</v>
      </c>
      <c r="D372" s="69" t="s">
        <v>1</v>
      </c>
      <c r="E372" s="30">
        <f t="shared" si="6"/>
        <v>9643.15</v>
      </c>
      <c r="F372" s="26"/>
      <c r="G372" s="26"/>
      <c r="H372" s="26"/>
      <c r="I372" s="26"/>
      <c r="J372" s="26"/>
      <c r="K372" s="26"/>
    </row>
    <row r="373" spans="1:11" x14ac:dyDescent="0.25">
      <c r="A373" s="69">
        <v>32</v>
      </c>
      <c r="B373" s="28">
        <v>108.3</v>
      </c>
      <c r="C373" s="70">
        <v>0.6681597222222222</v>
      </c>
      <c r="D373" s="69" t="s">
        <v>1</v>
      </c>
      <c r="E373" s="30">
        <f t="shared" si="6"/>
        <v>3465.6</v>
      </c>
      <c r="F373" s="26"/>
      <c r="G373" s="26"/>
      <c r="H373" s="26"/>
      <c r="I373" s="26"/>
      <c r="J373" s="26"/>
      <c r="K373" s="26"/>
    </row>
    <row r="374" spans="1:11" x14ac:dyDescent="0.25">
      <c r="A374" s="69">
        <v>24</v>
      </c>
      <c r="B374" s="28">
        <v>108.3</v>
      </c>
      <c r="C374" s="70">
        <v>0.6681597222222222</v>
      </c>
      <c r="D374" s="69" t="s">
        <v>1</v>
      </c>
      <c r="E374" s="30">
        <f t="shared" si="6"/>
        <v>2599.1999999999998</v>
      </c>
      <c r="F374" s="26"/>
      <c r="G374" s="26"/>
      <c r="H374" s="26"/>
      <c r="I374" s="26"/>
      <c r="J374" s="26"/>
      <c r="K374" s="26"/>
    </row>
    <row r="375" spans="1:11" x14ac:dyDescent="0.25">
      <c r="A375" s="69">
        <v>71</v>
      </c>
      <c r="B375" s="28">
        <v>108.25</v>
      </c>
      <c r="C375" s="70">
        <v>0.66886574074074068</v>
      </c>
      <c r="D375" s="69" t="s">
        <v>1</v>
      </c>
      <c r="E375" s="30">
        <f t="shared" si="6"/>
        <v>7685.75</v>
      </c>
      <c r="F375" s="26"/>
      <c r="G375" s="26"/>
      <c r="H375" s="26"/>
      <c r="I375" s="26"/>
      <c r="J375" s="26"/>
      <c r="K375" s="26"/>
    </row>
    <row r="376" spans="1:11" x14ac:dyDescent="0.25">
      <c r="A376" s="69">
        <v>73</v>
      </c>
      <c r="B376" s="28">
        <v>108</v>
      </c>
      <c r="C376" s="70">
        <v>0.66972222222222222</v>
      </c>
      <c r="D376" s="69" t="s">
        <v>1</v>
      </c>
      <c r="E376" s="30">
        <f t="shared" si="6"/>
        <v>7884</v>
      </c>
      <c r="F376" s="26"/>
      <c r="G376" s="26"/>
      <c r="H376" s="26"/>
      <c r="I376" s="26"/>
      <c r="J376" s="26"/>
      <c r="K376" s="26"/>
    </row>
    <row r="377" spans="1:11" x14ac:dyDescent="0.25">
      <c r="A377" s="69">
        <v>50</v>
      </c>
      <c r="B377" s="28">
        <v>108.05</v>
      </c>
      <c r="C377" s="70">
        <v>0.67021990740740733</v>
      </c>
      <c r="D377" s="69" t="s">
        <v>1</v>
      </c>
      <c r="E377" s="30">
        <f t="shared" si="6"/>
        <v>5402.5</v>
      </c>
      <c r="F377" s="26"/>
      <c r="G377" s="26"/>
      <c r="H377" s="26"/>
      <c r="I377" s="26"/>
      <c r="J377" s="26"/>
      <c r="K377" s="26"/>
    </row>
    <row r="378" spans="1:11" x14ac:dyDescent="0.25">
      <c r="A378" s="69">
        <v>50</v>
      </c>
      <c r="B378" s="28">
        <v>108.05</v>
      </c>
      <c r="C378" s="70">
        <v>0.67021990740740733</v>
      </c>
      <c r="D378" s="69" t="s">
        <v>1</v>
      </c>
      <c r="E378" s="30">
        <f t="shared" si="6"/>
        <v>5402.5</v>
      </c>
      <c r="F378" s="26"/>
      <c r="G378" s="26"/>
      <c r="H378" s="26"/>
      <c r="I378" s="26"/>
      <c r="J378" s="26"/>
      <c r="K378" s="26"/>
    </row>
    <row r="379" spans="1:11" x14ac:dyDescent="0.25">
      <c r="A379" s="69">
        <v>50</v>
      </c>
      <c r="B379" s="28">
        <v>108.05</v>
      </c>
      <c r="C379" s="70">
        <v>0.67021990740740733</v>
      </c>
      <c r="D379" s="69" t="s">
        <v>1</v>
      </c>
      <c r="E379" s="30">
        <f t="shared" si="6"/>
        <v>5402.5</v>
      </c>
      <c r="F379" s="26"/>
      <c r="G379" s="26"/>
      <c r="H379" s="26"/>
      <c r="I379" s="26"/>
      <c r="J379" s="26"/>
      <c r="K379" s="26"/>
    </row>
    <row r="380" spans="1:11" x14ac:dyDescent="0.25">
      <c r="A380" s="69">
        <v>62</v>
      </c>
      <c r="B380" s="28">
        <v>108.05</v>
      </c>
      <c r="C380" s="70">
        <v>0.67021990740740733</v>
      </c>
      <c r="D380" s="69" t="s">
        <v>1</v>
      </c>
      <c r="E380" s="30">
        <f t="shared" si="6"/>
        <v>6699.0999999999995</v>
      </c>
      <c r="F380" s="26"/>
      <c r="G380" s="26"/>
      <c r="H380" s="26"/>
      <c r="I380" s="26"/>
      <c r="J380" s="26"/>
      <c r="K380" s="26"/>
    </row>
    <row r="381" spans="1:11" x14ac:dyDescent="0.25">
      <c r="A381" s="69">
        <v>50</v>
      </c>
      <c r="B381" s="28">
        <v>108.05</v>
      </c>
      <c r="C381" s="70">
        <v>0.67021990740740733</v>
      </c>
      <c r="D381" s="69" t="s">
        <v>1</v>
      </c>
      <c r="E381" s="30">
        <f t="shared" si="6"/>
        <v>5402.5</v>
      </c>
      <c r="F381" s="26"/>
      <c r="G381" s="26"/>
      <c r="H381" s="26"/>
      <c r="I381" s="26"/>
      <c r="J381" s="26"/>
      <c r="K381" s="26"/>
    </row>
    <row r="382" spans="1:11" x14ac:dyDescent="0.25">
      <c r="A382" s="69">
        <v>50</v>
      </c>
      <c r="B382" s="28">
        <v>108.05</v>
      </c>
      <c r="C382" s="70">
        <v>0.67021990740740733</v>
      </c>
      <c r="D382" s="69" t="s">
        <v>1</v>
      </c>
      <c r="E382" s="30">
        <f t="shared" si="6"/>
        <v>5402.5</v>
      </c>
      <c r="F382" s="26"/>
      <c r="G382" s="26"/>
      <c r="H382" s="26"/>
      <c r="I382" s="26"/>
      <c r="J382" s="26"/>
      <c r="K382" s="26"/>
    </row>
    <row r="383" spans="1:11" x14ac:dyDescent="0.25">
      <c r="A383" s="69">
        <v>75</v>
      </c>
      <c r="B383" s="28">
        <v>108.05</v>
      </c>
      <c r="C383" s="70">
        <v>0.67021990740740733</v>
      </c>
      <c r="D383" s="69" t="s">
        <v>1</v>
      </c>
      <c r="E383" s="30">
        <f t="shared" si="6"/>
        <v>8103.75</v>
      </c>
      <c r="F383" s="26"/>
      <c r="G383" s="26"/>
      <c r="H383" s="26"/>
      <c r="I383" s="26"/>
      <c r="J383" s="26"/>
      <c r="K383" s="26"/>
    </row>
    <row r="384" spans="1:11" x14ac:dyDescent="0.25">
      <c r="A384" s="69">
        <v>35</v>
      </c>
      <c r="B384" s="28">
        <v>108.05</v>
      </c>
      <c r="C384" s="70">
        <v>0.67025462962962956</v>
      </c>
      <c r="D384" s="69" t="s">
        <v>1</v>
      </c>
      <c r="E384" s="30">
        <f t="shared" si="6"/>
        <v>3781.75</v>
      </c>
      <c r="F384" s="26"/>
      <c r="G384" s="26"/>
      <c r="H384" s="26"/>
      <c r="I384" s="26"/>
      <c r="J384" s="26"/>
      <c r="K384" s="26"/>
    </row>
    <row r="385" spans="1:11" x14ac:dyDescent="0.25">
      <c r="A385" s="69">
        <v>500</v>
      </c>
      <c r="B385" s="28">
        <v>108.05</v>
      </c>
      <c r="C385" s="70">
        <v>0.67025462962962956</v>
      </c>
      <c r="D385" s="69" t="s">
        <v>1</v>
      </c>
      <c r="E385" s="30">
        <f t="shared" si="6"/>
        <v>54025</v>
      </c>
      <c r="F385" s="26"/>
      <c r="G385" s="26"/>
      <c r="H385" s="26"/>
      <c r="I385" s="26"/>
      <c r="J385" s="26"/>
      <c r="K385" s="26"/>
    </row>
    <row r="386" spans="1:11" x14ac:dyDescent="0.25">
      <c r="A386" s="69">
        <v>400</v>
      </c>
      <c r="B386" s="28">
        <v>108.05</v>
      </c>
      <c r="C386" s="70">
        <v>0.67025462962962956</v>
      </c>
      <c r="D386" s="69" t="s">
        <v>1</v>
      </c>
      <c r="E386" s="30">
        <f t="shared" si="6"/>
        <v>43220</v>
      </c>
      <c r="F386" s="26"/>
      <c r="G386" s="26"/>
      <c r="H386" s="26"/>
      <c r="I386" s="26"/>
      <c r="J386" s="26"/>
      <c r="K386" s="26"/>
    </row>
    <row r="387" spans="1:11" x14ac:dyDescent="0.25">
      <c r="A387" s="69">
        <v>1000</v>
      </c>
      <c r="B387" s="28">
        <v>108.05</v>
      </c>
      <c r="C387" s="70">
        <v>0.67025462962962956</v>
      </c>
      <c r="D387" s="69" t="s">
        <v>1</v>
      </c>
      <c r="E387" s="30">
        <f t="shared" ref="E387:E450" si="7">A387*B387</f>
        <v>108050</v>
      </c>
      <c r="F387" s="26"/>
      <c r="G387" s="26"/>
      <c r="H387" s="26"/>
      <c r="I387" s="26"/>
      <c r="J387" s="26"/>
      <c r="K387" s="26"/>
    </row>
    <row r="388" spans="1:11" x14ac:dyDescent="0.25">
      <c r="A388" s="69">
        <v>178</v>
      </c>
      <c r="B388" s="28">
        <v>108.05</v>
      </c>
      <c r="C388" s="70">
        <v>0.67025462962962956</v>
      </c>
      <c r="D388" s="69" t="s">
        <v>20</v>
      </c>
      <c r="E388" s="30">
        <f t="shared" si="7"/>
        <v>19232.899999999998</v>
      </c>
      <c r="F388" s="26"/>
      <c r="G388" s="26"/>
      <c r="H388" s="26"/>
      <c r="I388" s="26"/>
      <c r="J388" s="26"/>
      <c r="K388" s="26"/>
    </row>
    <row r="389" spans="1:11" x14ac:dyDescent="0.25">
      <c r="A389" s="69">
        <v>48</v>
      </c>
      <c r="B389" s="28">
        <v>108.05</v>
      </c>
      <c r="C389" s="70">
        <v>0.670451388888889</v>
      </c>
      <c r="D389" s="69" t="s">
        <v>1</v>
      </c>
      <c r="E389" s="30">
        <f t="shared" si="7"/>
        <v>5186.3999999999996</v>
      </c>
      <c r="F389" s="26"/>
      <c r="G389" s="26"/>
      <c r="H389" s="26"/>
      <c r="I389" s="26"/>
      <c r="J389" s="26"/>
      <c r="K389" s="26"/>
    </row>
    <row r="390" spans="1:11" x14ac:dyDescent="0.25">
      <c r="A390" s="69">
        <v>49</v>
      </c>
      <c r="B390" s="28">
        <v>108.05</v>
      </c>
      <c r="C390" s="70">
        <v>0.67049768518518515</v>
      </c>
      <c r="D390" s="69" t="s">
        <v>19</v>
      </c>
      <c r="E390" s="30">
        <f t="shared" si="7"/>
        <v>5294.45</v>
      </c>
      <c r="F390" s="26"/>
      <c r="G390" s="26"/>
      <c r="H390" s="26"/>
      <c r="I390" s="26"/>
      <c r="J390" s="26"/>
      <c r="K390" s="26"/>
    </row>
    <row r="391" spans="1:11" x14ac:dyDescent="0.25">
      <c r="A391" s="69">
        <v>50</v>
      </c>
      <c r="B391" s="28">
        <v>108.05</v>
      </c>
      <c r="C391" s="70">
        <v>0.67049768518518515</v>
      </c>
      <c r="D391" s="69" t="s">
        <v>1</v>
      </c>
      <c r="E391" s="30">
        <f t="shared" si="7"/>
        <v>5402.5</v>
      </c>
      <c r="F391" s="26"/>
      <c r="G391" s="26"/>
      <c r="H391" s="26"/>
      <c r="I391" s="26"/>
      <c r="J391" s="26"/>
      <c r="K391" s="26"/>
    </row>
    <row r="392" spans="1:11" x14ac:dyDescent="0.25">
      <c r="A392" s="69">
        <v>50</v>
      </c>
      <c r="B392" s="28">
        <v>108.05</v>
      </c>
      <c r="C392" s="70">
        <v>0.67049768518518515</v>
      </c>
      <c r="D392" s="69" t="s">
        <v>1</v>
      </c>
      <c r="E392" s="30">
        <f t="shared" si="7"/>
        <v>5402.5</v>
      </c>
      <c r="F392" s="26"/>
      <c r="G392" s="26"/>
      <c r="H392" s="26"/>
      <c r="I392" s="26"/>
      <c r="J392" s="26"/>
      <c r="K392" s="26"/>
    </row>
    <row r="393" spans="1:11" x14ac:dyDescent="0.25">
      <c r="A393" s="69">
        <v>50</v>
      </c>
      <c r="B393" s="28">
        <v>108.05</v>
      </c>
      <c r="C393" s="70">
        <v>0.67049768518518515</v>
      </c>
      <c r="D393" s="69" t="s">
        <v>1</v>
      </c>
      <c r="E393" s="30">
        <f t="shared" si="7"/>
        <v>5402.5</v>
      </c>
      <c r="F393" s="26"/>
      <c r="G393" s="26"/>
      <c r="H393" s="26"/>
      <c r="I393" s="26"/>
      <c r="J393" s="26"/>
      <c r="K393" s="26"/>
    </row>
    <row r="394" spans="1:11" x14ac:dyDescent="0.25">
      <c r="A394" s="69">
        <v>42</v>
      </c>
      <c r="B394" s="28">
        <v>108.05</v>
      </c>
      <c r="C394" s="70">
        <v>0.67049768518518515</v>
      </c>
      <c r="D394" s="69" t="s">
        <v>19</v>
      </c>
      <c r="E394" s="30">
        <f t="shared" si="7"/>
        <v>4538.0999999999995</v>
      </c>
      <c r="F394" s="26"/>
      <c r="G394" s="26"/>
      <c r="H394" s="26"/>
      <c r="I394" s="26"/>
      <c r="J394" s="26"/>
      <c r="K394" s="26"/>
    </row>
    <row r="395" spans="1:11" x14ac:dyDescent="0.25">
      <c r="A395" s="69">
        <v>50</v>
      </c>
      <c r="B395" s="28">
        <v>108.05</v>
      </c>
      <c r="C395" s="70">
        <v>0.67049768518518515</v>
      </c>
      <c r="D395" s="69" t="s">
        <v>1</v>
      </c>
      <c r="E395" s="30">
        <f t="shared" si="7"/>
        <v>5402.5</v>
      </c>
      <c r="F395" s="26"/>
      <c r="G395" s="26"/>
      <c r="H395" s="26"/>
      <c r="I395" s="26"/>
      <c r="J395" s="26"/>
      <c r="K395" s="26"/>
    </row>
    <row r="396" spans="1:11" x14ac:dyDescent="0.25">
      <c r="A396" s="69">
        <v>50</v>
      </c>
      <c r="B396" s="28">
        <v>108.05</v>
      </c>
      <c r="C396" s="70">
        <v>0.67049768518518515</v>
      </c>
      <c r="D396" s="69" t="s">
        <v>1</v>
      </c>
      <c r="E396" s="30">
        <f t="shared" si="7"/>
        <v>5402.5</v>
      </c>
      <c r="F396" s="26"/>
      <c r="G396" s="26"/>
      <c r="H396" s="26"/>
      <c r="I396" s="26"/>
      <c r="J396" s="26"/>
      <c r="K396" s="26"/>
    </row>
    <row r="397" spans="1:11" x14ac:dyDescent="0.25">
      <c r="A397" s="69">
        <v>46</v>
      </c>
      <c r="B397" s="28">
        <v>108.05</v>
      </c>
      <c r="C397" s="70">
        <v>0.67049768518518515</v>
      </c>
      <c r="D397" s="69" t="s">
        <v>1</v>
      </c>
      <c r="E397" s="30">
        <f t="shared" si="7"/>
        <v>4970.3</v>
      </c>
      <c r="F397" s="26"/>
      <c r="G397" s="26"/>
      <c r="H397" s="26"/>
      <c r="I397" s="26"/>
      <c r="J397" s="26"/>
      <c r="K397" s="26"/>
    </row>
    <row r="398" spans="1:11" x14ac:dyDescent="0.25">
      <c r="A398" s="69">
        <v>27</v>
      </c>
      <c r="B398" s="28">
        <v>108.05</v>
      </c>
      <c r="C398" s="70">
        <v>0.67049768518518515</v>
      </c>
      <c r="D398" s="69" t="s">
        <v>1</v>
      </c>
      <c r="E398" s="30">
        <f t="shared" si="7"/>
        <v>2917.35</v>
      </c>
      <c r="F398" s="26"/>
      <c r="G398" s="26"/>
      <c r="H398" s="26"/>
      <c r="I398" s="26"/>
      <c r="J398" s="26"/>
      <c r="K398" s="26"/>
    </row>
    <row r="399" spans="1:11" x14ac:dyDescent="0.25">
      <c r="A399" s="69">
        <v>53</v>
      </c>
      <c r="B399" s="28">
        <v>108.05</v>
      </c>
      <c r="C399" s="70">
        <v>0.67049768518518515</v>
      </c>
      <c r="D399" s="69" t="s">
        <v>1</v>
      </c>
      <c r="E399" s="30">
        <f t="shared" si="7"/>
        <v>5726.65</v>
      </c>
      <c r="F399" s="26"/>
      <c r="G399" s="26"/>
      <c r="H399" s="26"/>
      <c r="I399" s="26"/>
      <c r="J399" s="26"/>
      <c r="K399" s="26"/>
    </row>
    <row r="400" spans="1:11" x14ac:dyDescent="0.25">
      <c r="A400" s="69">
        <v>50</v>
      </c>
      <c r="B400" s="28">
        <v>108.05</v>
      </c>
      <c r="C400" s="70">
        <v>0.67049768518518515</v>
      </c>
      <c r="D400" s="69" t="s">
        <v>1</v>
      </c>
      <c r="E400" s="30">
        <f t="shared" si="7"/>
        <v>5402.5</v>
      </c>
      <c r="F400" s="26"/>
      <c r="G400" s="26"/>
      <c r="H400" s="26"/>
      <c r="I400" s="26"/>
      <c r="J400" s="26"/>
      <c r="K400" s="26"/>
    </row>
    <row r="401" spans="1:11" x14ac:dyDescent="0.25">
      <c r="A401" s="69">
        <v>121</v>
      </c>
      <c r="B401" s="28">
        <v>108.2</v>
      </c>
      <c r="C401" s="70">
        <v>0.67052083333333323</v>
      </c>
      <c r="D401" s="69" t="s">
        <v>1</v>
      </c>
      <c r="E401" s="30">
        <f t="shared" si="7"/>
        <v>13092.2</v>
      </c>
      <c r="F401" s="26"/>
      <c r="G401" s="26"/>
      <c r="H401" s="26"/>
      <c r="I401" s="26"/>
      <c r="J401" s="26"/>
      <c r="K401" s="26"/>
    </row>
    <row r="402" spans="1:11" x14ac:dyDescent="0.25">
      <c r="A402" s="69">
        <v>2</v>
      </c>
      <c r="B402" s="28">
        <v>108.2</v>
      </c>
      <c r="C402" s="70">
        <v>0.67052083333333323</v>
      </c>
      <c r="D402" s="69" t="s">
        <v>1</v>
      </c>
      <c r="E402" s="30">
        <f t="shared" si="7"/>
        <v>216.4</v>
      </c>
      <c r="F402" s="26"/>
      <c r="G402" s="26"/>
      <c r="H402" s="26"/>
      <c r="I402" s="26"/>
      <c r="J402" s="26"/>
      <c r="K402" s="26"/>
    </row>
    <row r="403" spans="1:11" x14ac:dyDescent="0.25">
      <c r="A403" s="69">
        <v>1</v>
      </c>
      <c r="B403" s="28">
        <v>108.2</v>
      </c>
      <c r="C403" s="70">
        <v>0.67064814814814822</v>
      </c>
      <c r="D403" s="69" t="s">
        <v>1</v>
      </c>
      <c r="E403" s="30">
        <f t="shared" si="7"/>
        <v>108.2</v>
      </c>
      <c r="F403" s="26"/>
      <c r="G403" s="26"/>
      <c r="H403" s="26"/>
      <c r="I403" s="26"/>
      <c r="J403" s="26"/>
      <c r="K403" s="26"/>
    </row>
    <row r="404" spans="1:11" x14ac:dyDescent="0.25">
      <c r="A404" s="69">
        <v>43</v>
      </c>
      <c r="B404" s="28">
        <v>108.2</v>
      </c>
      <c r="C404" s="70">
        <v>0.67064814814814822</v>
      </c>
      <c r="D404" s="69" t="s">
        <v>1</v>
      </c>
      <c r="E404" s="30">
        <f t="shared" si="7"/>
        <v>4652.6000000000004</v>
      </c>
      <c r="F404" s="26"/>
      <c r="G404" s="26"/>
      <c r="H404" s="26"/>
      <c r="I404" s="26"/>
      <c r="J404" s="26"/>
      <c r="K404" s="26"/>
    </row>
    <row r="405" spans="1:11" x14ac:dyDescent="0.25">
      <c r="A405" s="69">
        <v>78</v>
      </c>
      <c r="B405" s="28">
        <v>108.15</v>
      </c>
      <c r="C405" s="70">
        <v>0.67065972222222214</v>
      </c>
      <c r="D405" s="69" t="s">
        <v>1</v>
      </c>
      <c r="E405" s="30">
        <f t="shared" si="7"/>
        <v>8435.7000000000007</v>
      </c>
      <c r="F405" s="26"/>
      <c r="G405" s="26"/>
      <c r="H405" s="26"/>
      <c r="I405" s="26"/>
      <c r="J405" s="26"/>
      <c r="K405" s="26"/>
    </row>
    <row r="406" spans="1:11" x14ac:dyDescent="0.25">
      <c r="A406" s="69">
        <v>110</v>
      </c>
      <c r="B406" s="28">
        <v>108.2</v>
      </c>
      <c r="C406" s="70">
        <v>0.67125000000000001</v>
      </c>
      <c r="D406" s="69" t="s">
        <v>1</v>
      </c>
      <c r="E406" s="30">
        <f t="shared" si="7"/>
        <v>11902</v>
      </c>
      <c r="F406" s="26"/>
      <c r="G406" s="26"/>
      <c r="H406" s="26"/>
      <c r="I406" s="26"/>
      <c r="J406" s="26"/>
      <c r="K406" s="26"/>
    </row>
    <row r="407" spans="1:11" x14ac:dyDescent="0.25">
      <c r="A407" s="69">
        <v>55</v>
      </c>
      <c r="B407" s="28">
        <v>108.35</v>
      </c>
      <c r="C407" s="70">
        <v>0.67219907407407398</v>
      </c>
      <c r="D407" s="69" t="s">
        <v>1</v>
      </c>
      <c r="E407" s="30">
        <f t="shared" si="7"/>
        <v>5959.25</v>
      </c>
      <c r="F407" s="26"/>
      <c r="G407" s="26"/>
      <c r="H407" s="26"/>
      <c r="I407" s="26"/>
      <c r="J407" s="26"/>
      <c r="K407" s="26"/>
    </row>
    <row r="408" spans="1:11" x14ac:dyDescent="0.25">
      <c r="A408" s="69">
        <v>72</v>
      </c>
      <c r="B408" s="28">
        <v>108.3</v>
      </c>
      <c r="C408" s="70">
        <v>0.67228009259259258</v>
      </c>
      <c r="D408" s="69" t="s">
        <v>1</v>
      </c>
      <c r="E408" s="30">
        <f t="shared" si="7"/>
        <v>7797.5999999999995</v>
      </c>
      <c r="F408" s="26"/>
      <c r="G408" s="26"/>
      <c r="H408" s="26"/>
      <c r="I408" s="26"/>
      <c r="J408" s="26"/>
      <c r="K408" s="26"/>
    </row>
    <row r="409" spans="1:11" x14ac:dyDescent="0.25">
      <c r="A409" s="69">
        <v>76</v>
      </c>
      <c r="B409" s="28">
        <v>108.4</v>
      </c>
      <c r="C409" s="70">
        <v>0.67331018518518526</v>
      </c>
      <c r="D409" s="69" t="s">
        <v>1</v>
      </c>
      <c r="E409" s="30">
        <f t="shared" si="7"/>
        <v>8238.4</v>
      </c>
      <c r="F409" s="26"/>
      <c r="G409" s="26"/>
      <c r="H409" s="26"/>
      <c r="I409" s="26"/>
      <c r="J409" s="26"/>
      <c r="K409" s="26"/>
    </row>
    <row r="410" spans="1:11" x14ac:dyDescent="0.25">
      <c r="A410" s="69">
        <v>139</v>
      </c>
      <c r="B410" s="28">
        <v>108.55</v>
      </c>
      <c r="C410" s="70">
        <v>0.67613425925925918</v>
      </c>
      <c r="D410" s="69" t="s">
        <v>1</v>
      </c>
      <c r="E410" s="30">
        <f t="shared" si="7"/>
        <v>15088.449999999999</v>
      </c>
      <c r="F410" s="26"/>
      <c r="G410" s="26"/>
      <c r="H410" s="26"/>
      <c r="I410" s="26"/>
      <c r="J410" s="26"/>
      <c r="K410" s="26"/>
    </row>
    <row r="411" spans="1:11" x14ac:dyDescent="0.25">
      <c r="A411" s="69">
        <v>19</v>
      </c>
      <c r="B411" s="28">
        <v>108.55</v>
      </c>
      <c r="C411" s="70">
        <v>0.67613425925925918</v>
      </c>
      <c r="D411" s="69" t="s">
        <v>1</v>
      </c>
      <c r="E411" s="30">
        <f t="shared" si="7"/>
        <v>2062.4499999999998</v>
      </c>
      <c r="F411" s="26"/>
      <c r="G411" s="26"/>
      <c r="H411" s="26"/>
      <c r="I411" s="26"/>
      <c r="J411" s="26"/>
      <c r="K411" s="26"/>
    </row>
    <row r="412" spans="1:11" x14ac:dyDescent="0.25">
      <c r="A412" s="69">
        <v>67</v>
      </c>
      <c r="B412" s="28">
        <v>108.6</v>
      </c>
      <c r="C412" s="70">
        <v>0.67688657407407415</v>
      </c>
      <c r="D412" s="69" t="s">
        <v>1</v>
      </c>
      <c r="E412" s="30">
        <f t="shared" si="7"/>
        <v>7276.2</v>
      </c>
      <c r="F412" s="26"/>
      <c r="G412" s="26"/>
      <c r="H412" s="26"/>
      <c r="I412" s="26"/>
      <c r="J412" s="26"/>
      <c r="K412" s="26"/>
    </row>
    <row r="413" spans="1:11" x14ac:dyDescent="0.25">
      <c r="A413" s="69">
        <v>21</v>
      </c>
      <c r="B413" s="28">
        <v>108.7</v>
      </c>
      <c r="C413" s="70">
        <v>0.67878472222222219</v>
      </c>
      <c r="D413" s="69" t="s">
        <v>1</v>
      </c>
      <c r="E413" s="30">
        <f t="shared" si="7"/>
        <v>2282.7000000000003</v>
      </c>
      <c r="F413" s="26"/>
      <c r="G413" s="26"/>
      <c r="H413" s="26"/>
      <c r="I413" s="26"/>
      <c r="J413" s="26"/>
      <c r="K413" s="26"/>
    </row>
    <row r="414" spans="1:11" x14ac:dyDescent="0.25">
      <c r="A414" s="69">
        <v>75</v>
      </c>
      <c r="B414" s="28">
        <v>108.7</v>
      </c>
      <c r="C414" s="70">
        <v>0.67878472222222219</v>
      </c>
      <c r="D414" s="69" t="s">
        <v>1</v>
      </c>
      <c r="E414" s="30">
        <f t="shared" si="7"/>
        <v>8152.5</v>
      </c>
      <c r="F414" s="26"/>
      <c r="G414" s="26"/>
      <c r="H414" s="26"/>
      <c r="I414" s="26"/>
      <c r="J414" s="26"/>
      <c r="K414" s="26"/>
    </row>
    <row r="415" spans="1:11" x14ac:dyDescent="0.25">
      <c r="A415" s="69">
        <v>15</v>
      </c>
      <c r="B415" s="28">
        <v>108.9</v>
      </c>
      <c r="C415" s="70">
        <v>0.68063657407407419</v>
      </c>
      <c r="D415" s="69" t="s">
        <v>20</v>
      </c>
      <c r="E415" s="30">
        <f t="shared" si="7"/>
        <v>1633.5</v>
      </c>
      <c r="F415" s="26"/>
      <c r="G415" s="26"/>
      <c r="H415" s="26"/>
      <c r="I415" s="26"/>
      <c r="J415" s="26"/>
      <c r="K415" s="26"/>
    </row>
    <row r="416" spans="1:11" x14ac:dyDescent="0.25">
      <c r="A416" s="69">
        <v>40</v>
      </c>
      <c r="B416" s="28">
        <v>108.9</v>
      </c>
      <c r="C416" s="70">
        <v>0.68063657407407419</v>
      </c>
      <c r="D416" s="69" t="s">
        <v>19</v>
      </c>
      <c r="E416" s="30">
        <f t="shared" si="7"/>
        <v>4356</v>
      </c>
      <c r="F416" s="26"/>
      <c r="G416" s="26"/>
      <c r="H416" s="26"/>
      <c r="I416" s="26"/>
      <c r="J416" s="26"/>
      <c r="K416" s="26"/>
    </row>
    <row r="417" spans="1:11" x14ac:dyDescent="0.25">
      <c r="A417" s="69">
        <v>11</v>
      </c>
      <c r="B417" s="28">
        <v>108.9</v>
      </c>
      <c r="C417" s="70">
        <v>0.68063657407407419</v>
      </c>
      <c r="D417" s="69" t="s">
        <v>19</v>
      </c>
      <c r="E417" s="30">
        <f t="shared" si="7"/>
        <v>1197.9000000000001</v>
      </c>
      <c r="F417" s="26"/>
      <c r="G417" s="26"/>
      <c r="H417" s="26"/>
      <c r="I417" s="26"/>
      <c r="J417" s="26"/>
      <c r="K417" s="26"/>
    </row>
    <row r="418" spans="1:11" x14ac:dyDescent="0.25">
      <c r="A418" s="69">
        <v>7</v>
      </c>
      <c r="B418" s="28">
        <v>108.9</v>
      </c>
      <c r="C418" s="70">
        <v>0.68063657407407419</v>
      </c>
      <c r="D418" s="69" t="s">
        <v>20</v>
      </c>
      <c r="E418" s="30">
        <f t="shared" si="7"/>
        <v>762.30000000000007</v>
      </c>
      <c r="F418" s="26"/>
      <c r="G418" s="26"/>
      <c r="H418" s="26"/>
      <c r="I418" s="26"/>
      <c r="J418" s="26"/>
      <c r="K418" s="26"/>
    </row>
    <row r="419" spans="1:11" x14ac:dyDescent="0.25">
      <c r="A419" s="69">
        <v>46</v>
      </c>
      <c r="B419" s="28">
        <v>108.85</v>
      </c>
      <c r="C419" s="70">
        <v>0.68064814814814811</v>
      </c>
      <c r="D419" s="69" t="s">
        <v>1</v>
      </c>
      <c r="E419" s="30">
        <f t="shared" si="7"/>
        <v>5007.0999999999995</v>
      </c>
      <c r="F419" s="26"/>
      <c r="G419" s="26"/>
      <c r="H419" s="26"/>
      <c r="I419" s="26"/>
      <c r="J419" s="26"/>
      <c r="K419" s="26"/>
    </row>
    <row r="420" spans="1:11" x14ac:dyDescent="0.25">
      <c r="A420" s="69">
        <v>35</v>
      </c>
      <c r="B420" s="28">
        <v>108.85</v>
      </c>
      <c r="C420" s="70">
        <v>0.68064814814814811</v>
      </c>
      <c r="D420" s="69" t="s">
        <v>1</v>
      </c>
      <c r="E420" s="30">
        <f t="shared" si="7"/>
        <v>3809.75</v>
      </c>
      <c r="F420" s="26"/>
      <c r="G420" s="26"/>
      <c r="H420" s="26"/>
      <c r="I420" s="26"/>
      <c r="J420" s="26"/>
      <c r="K420" s="26"/>
    </row>
    <row r="421" spans="1:11" x14ac:dyDescent="0.25">
      <c r="A421" s="69">
        <v>29</v>
      </c>
      <c r="B421" s="28">
        <v>108.85</v>
      </c>
      <c r="C421" s="70">
        <v>0.68064814814814811</v>
      </c>
      <c r="D421" s="69" t="s">
        <v>1</v>
      </c>
      <c r="E421" s="30">
        <f t="shared" si="7"/>
        <v>3156.6499999999996</v>
      </c>
      <c r="F421" s="26"/>
      <c r="G421" s="26"/>
      <c r="H421" s="26"/>
      <c r="I421" s="26"/>
      <c r="J421" s="26"/>
      <c r="K421" s="26"/>
    </row>
    <row r="422" spans="1:11" x14ac:dyDescent="0.25">
      <c r="A422" s="69">
        <v>57</v>
      </c>
      <c r="B422" s="28">
        <v>108.85</v>
      </c>
      <c r="C422" s="70">
        <v>0.68106481481481485</v>
      </c>
      <c r="D422" s="69" t="s">
        <v>1</v>
      </c>
      <c r="E422" s="30">
        <f t="shared" si="7"/>
        <v>6204.45</v>
      </c>
      <c r="F422" s="26"/>
      <c r="G422" s="26"/>
      <c r="H422" s="26"/>
      <c r="I422" s="26"/>
      <c r="J422" s="26"/>
      <c r="K422" s="26"/>
    </row>
    <row r="423" spans="1:11" x14ac:dyDescent="0.25">
      <c r="A423" s="69">
        <v>70</v>
      </c>
      <c r="B423" s="28">
        <v>108.75</v>
      </c>
      <c r="C423" s="70">
        <v>0.68158564814814815</v>
      </c>
      <c r="D423" s="69" t="s">
        <v>1</v>
      </c>
      <c r="E423" s="30">
        <f t="shared" si="7"/>
        <v>7612.5</v>
      </c>
      <c r="F423" s="26"/>
      <c r="G423" s="26"/>
      <c r="H423" s="26"/>
      <c r="I423" s="26"/>
      <c r="J423" s="26"/>
      <c r="K423" s="26"/>
    </row>
    <row r="424" spans="1:11" x14ac:dyDescent="0.25">
      <c r="A424" s="69">
        <v>75</v>
      </c>
      <c r="B424" s="28">
        <v>108.95</v>
      </c>
      <c r="C424" s="70">
        <v>0.68283564814814823</v>
      </c>
      <c r="D424" s="69" t="s">
        <v>1</v>
      </c>
      <c r="E424" s="30">
        <f t="shared" si="7"/>
        <v>8171.25</v>
      </c>
      <c r="F424" s="26"/>
      <c r="G424" s="26"/>
      <c r="H424" s="26"/>
      <c r="I424" s="26"/>
      <c r="J424" s="26"/>
      <c r="K424" s="26"/>
    </row>
    <row r="425" spans="1:11" x14ac:dyDescent="0.25">
      <c r="A425" s="69">
        <v>46</v>
      </c>
      <c r="B425" s="28">
        <v>109.35</v>
      </c>
      <c r="C425" s="70">
        <v>0.70420138888888884</v>
      </c>
      <c r="D425" s="69" t="s">
        <v>1</v>
      </c>
      <c r="E425" s="30">
        <f t="shared" si="7"/>
        <v>5030.0999999999995</v>
      </c>
      <c r="F425" s="26"/>
      <c r="G425" s="26"/>
      <c r="H425" s="26"/>
      <c r="I425" s="26"/>
      <c r="J425" s="26"/>
      <c r="K425" s="26"/>
    </row>
    <row r="426" spans="1:11" x14ac:dyDescent="0.25">
      <c r="A426" s="69">
        <v>48</v>
      </c>
      <c r="B426" s="28">
        <v>109.35</v>
      </c>
      <c r="C426" s="70">
        <v>0.70422453703703702</v>
      </c>
      <c r="D426" s="69" t="s">
        <v>19</v>
      </c>
      <c r="E426" s="30">
        <f t="shared" si="7"/>
        <v>5248.7999999999993</v>
      </c>
      <c r="F426" s="26"/>
      <c r="G426" s="26"/>
      <c r="H426" s="26"/>
      <c r="I426" s="26"/>
      <c r="J426" s="26"/>
      <c r="K426" s="26"/>
    </row>
    <row r="427" spans="1:11" x14ac:dyDescent="0.25">
      <c r="A427" s="69">
        <v>18</v>
      </c>
      <c r="B427" s="28">
        <v>109.35</v>
      </c>
      <c r="C427" s="70">
        <v>0.70422453703703702</v>
      </c>
      <c r="D427" s="69" t="s">
        <v>4</v>
      </c>
      <c r="E427" s="30">
        <f t="shared" si="7"/>
        <v>1968.3</v>
      </c>
      <c r="F427" s="26"/>
      <c r="G427" s="26"/>
      <c r="H427" s="26"/>
      <c r="I427" s="26"/>
      <c r="J427" s="26"/>
      <c r="K427" s="26"/>
    </row>
    <row r="428" spans="1:11" x14ac:dyDescent="0.25">
      <c r="A428" s="69">
        <v>14</v>
      </c>
      <c r="B428" s="28">
        <v>109.35</v>
      </c>
      <c r="C428" s="70">
        <v>0.70442129629629624</v>
      </c>
      <c r="D428" s="69" t="s">
        <v>1</v>
      </c>
      <c r="E428" s="30">
        <f t="shared" si="7"/>
        <v>1530.8999999999999</v>
      </c>
      <c r="F428" s="26"/>
      <c r="G428" s="26"/>
      <c r="H428" s="26"/>
      <c r="I428" s="26"/>
      <c r="J428" s="26"/>
      <c r="K428" s="26"/>
    </row>
    <row r="429" spans="1:11" x14ac:dyDescent="0.25">
      <c r="A429" s="69">
        <v>75</v>
      </c>
      <c r="B429" s="28">
        <v>109.35</v>
      </c>
      <c r="C429" s="70">
        <v>0.70442129629629624</v>
      </c>
      <c r="D429" s="69" t="s">
        <v>1</v>
      </c>
      <c r="E429" s="30">
        <f t="shared" si="7"/>
        <v>8201.25</v>
      </c>
      <c r="F429" s="26"/>
      <c r="G429" s="26"/>
      <c r="H429" s="26"/>
      <c r="I429" s="26"/>
      <c r="J429" s="26"/>
      <c r="K429" s="26"/>
    </row>
    <row r="430" spans="1:11" x14ac:dyDescent="0.25">
      <c r="A430" s="69">
        <v>46</v>
      </c>
      <c r="B430" s="28">
        <v>109.3</v>
      </c>
      <c r="C430" s="70">
        <v>0.70453703703703707</v>
      </c>
      <c r="D430" s="69" t="s">
        <v>1</v>
      </c>
      <c r="E430" s="30">
        <f t="shared" si="7"/>
        <v>5027.8</v>
      </c>
      <c r="F430" s="26"/>
      <c r="G430" s="26"/>
      <c r="H430" s="26"/>
      <c r="I430" s="26"/>
      <c r="J430" s="26"/>
      <c r="K430" s="26"/>
    </row>
    <row r="431" spans="1:11" x14ac:dyDescent="0.25">
      <c r="A431" s="69">
        <v>46</v>
      </c>
      <c r="B431" s="28">
        <v>109.25</v>
      </c>
      <c r="C431" s="70">
        <v>0.70465277777777791</v>
      </c>
      <c r="D431" s="69" t="s">
        <v>4</v>
      </c>
      <c r="E431" s="30">
        <f t="shared" si="7"/>
        <v>5025.5</v>
      </c>
      <c r="F431" s="26"/>
      <c r="G431" s="26"/>
      <c r="H431" s="26"/>
      <c r="I431" s="26"/>
      <c r="J431" s="26"/>
      <c r="K431" s="26"/>
    </row>
    <row r="432" spans="1:11" x14ac:dyDescent="0.25">
      <c r="A432" s="69">
        <v>24</v>
      </c>
      <c r="B432" s="28">
        <v>109.25</v>
      </c>
      <c r="C432" s="70">
        <v>0.70590277777777777</v>
      </c>
      <c r="D432" s="69" t="s">
        <v>19</v>
      </c>
      <c r="E432" s="30">
        <f t="shared" si="7"/>
        <v>2622</v>
      </c>
      <c r="F432" s="26"/>
      <c r="G432" s="26"/>
      <c r="H432" s="26"/>
      <c r="I432" s="26"/>
      <c r="J432" s="26"/>
      <c r="K432" s="26"/>
    </row>
    <row r="433" spans="1:11" x14ac:dyDescent="0.25">
      <c r="A433" s="69">
        <v>41</v>
      </c>
      <c r="B433" s="28">
        <v>109.25</v>
      </c>
      <c r="C433" s="70">
        <v>0.70590277777777777</v>
      </c>
      <c r="D433" s="69" t="s">
        <v>19</v>
      </c>
      <c r="E433" s="30">
        <f t="shared" si="7"/>
        <v>4479.25</v>
      </c>
      <c r="F433" s="26"/>
      <c r="G433" s="26"/>
      <c r="H433" s="26"/>
      <c r="I433" s="26"/>
      <c r="J433" s="26"/>
      <c r="K433" s="26"/>
    </row>
    <row r="434" spans="1:11" x14ac:dyDescent="0.25">
      <c r="A434" s="69">
        <v>53</v>
      </c>
      <c r="B434" s="28">
        <v>109.15</v>
      </c>
      <c r="C434" s="70">
        <v>0.70616898148148144</v>
      </c>
      <c r="D434" s="69" t="s">
        <v>20</v>
      </c>
      <c r="E434" s="30">
        <f t="shared" si="7"/>
        <v>5784.9500000000007</v>
      </c>
      <c r="F434" s="26"/>
      <c r="G434" s="26"/>
      <c r="H434" s="26"/>
      <c r="I434" s="26"/>
      <c r="J434" s="26"/>
      <c r="K434" s="26"/>
    </row>
    <row r="435" spans="1:11" x14ac:dyDescent="0.25">
      <c r="A435" s="69">
        <v>73</v>
      </c>
      <c r="B435" s="28">
        <v>109.25</v>
      </c>
      <c r="C435" s="70">
        <v>0.70711805555555551</v>
      </c>
      <c r="D435" s="69" t="s">
        <v>4</v>
      </c>
      <c r="E435" s="30">
        <f t="shared" si="7"/>
        <v>7975.25</v>
      </c>
      <c r="F435" s="26"/>
      <c r="G435" s="26"/>
      <c r="H435" s="26"/>
      <c r="I435" s="26"/>
      <c r="J435" s="26"/>
      <c r="K435" s="26"/>
    </row>
    <row r="436" spans="1:11" x14ac:dyDescent="0.25">
      <c r="A436" s="69">
        <v>14</v>
      </c>
      <c r="B436" s="28">
        <v>109.4</v>
      </c>
      <c r="C436" s="70">
        <v>0.70750000000000002</v>
      </c>
      <c r="D436" s="69" t="s">
        <v>19</v>
      </c>
      <c r="E436" s="30">
        <f t="shared" si="7"/>
        <v>1531.6000000000001</v>
      </c>
      <c r="F436" s="26"/>
      <c r="G436" s="26"/>
      <c r="H436" s="26"/>
      <c r="I436" s="26"/>
      <c r="J436" s="26"/>
      <c r="K436" s="26"/>
    </row>
    <row r="437" spans="1:11" x14ac:dyDescent="0.25">
      <c r="A437" s="69">
        <v>36</v>
      </c>
      <c r="B437" s="28">
        <v>109.4</v>
      </c>
      <c r="C437" s="70">
        <v>0.70750000000000002</v>
      </c>
      <c r="D437" s="69" t="s">
        <v>19</v>
      </c>
      <c r="E437" s="30">
        <f t="shared" si="7"/>
        <v>3938.4</v>
      </c>
      <c r="F437" s="26"/>
      <c r="G437" s="26"/>
      <c r="H437" s="26"/>
      <c r="I437" s="26"/>
      <c r="J437" s="26"/>
      <c r="K437" s="26"/>
    </row>
    <row r="438" spans="1:11" x14ac:dyDescent="0.25">
      <c r="A438" s="69">
        <v>48</v>
      </c>
      <c r="B438" s="28">
        <v>109.3</v>
      </c>
      <c r="C438" s="70">
        <v>0.70778935185185199</v>
      </c>
      <c r="D438" s="69" t="s">
        <v>4</v>
      </c>
      <c r="E438" s="30">
        <f t="shared" si="7"/>
        <v>5246.4</v>
      </c>
      <c r="F438" s="26"/>
      <c r="G438" s="26"/>
      <c r="H438" s="26"/>
      <c r="I438" s="26"/>
      <c r="J438" s="26"/>
      <c r="K438" s="26"/>
    </row>
    <row r="439" spans="1:11" x14ac:dyDescent="0.25">
      <c r="A439" s="69">
        <v>49</v>
      </c>
      <c r="B439" s="28">
        <v>109.25</v>
      </c>
      <c r="C439" s="70">
        <v>0.70792824074074068</v>
      </c>
      <c r="D439" s="69" t="s">
        <v>1</v>
      </c>
      <c r="E439" s="30">
        <f t="shared" si="7"/>
        <v>5353.25</v>
      </c>
      <c r="F439" s="26"/>
      <c r="G439" s="26"/>
      <c r="H439" s="26"/>
      <c r="I439" s="26"/>
      <c r="J439" s="26"/>
      <c r="K439" s="26"/>
    </row>
    <row r="440" spans="1:11" x14ac:dyDescent="0.25">
      <c r="A440" s="69">
        <v>46</v>
      </c>
      <c r="B440" s="28">
        <v>109.2</v>
      </c>
      <c r="C440" s="70">
        <v>0.70809027777777789</v>
      </c>
      <c r="D440" s="69" t="s">
        <v>19</v>
      </c>
      <c r="E440" s="30">
        <f t="shared" si="7"/>
        <v>5023.2</v>
      </c>
      <c r="F440" s="26"/>
      <c r="G440" s="26"/>
      <c r="H440" s="26"/>
      <c r="I440" s="26"/>
      <c r="J440" s="26"/>
      <c r="K440" s="26"/>
    </row>
    <row r="441" spans="1:11" x14ac:dyDescent="0.25">
      <c r="A441" s="69">
        <v>41</v>
      </c>
      <c r="B441" s="28">
        <v>109.4</v>
      </c>
      <c r="C441" s="70">
        <v>0.70991898148148147</v>
      </c>
      <c r="D441" s="69" t="s">
        <v>20</v>
      </c>
      <c r="E441" s="30">
        <f t="shared" si="7"/>
        <v>4485.4000000000005</v>
      </c>
      <c r="F441" s="26"/>
      <c r="G441" s="26"/>
      <c r="H441" s="26"/>
      <c r="I441" s="26"/>
      <c r="J441" s="26"/>
      <c r="K441" s="26"/>
    </row>
    <row r="442" spans="1:11" x14ac:dyDescent="0.25">
      <c r="A442" s="69">
        <v>9</v>
      </c>
      <c r="B442" s="28">
        <v>109.4</v>
      </c>
      <c r="C442" s="70">
        <v>0.70991898148148147</v>
      </c>
      <c r="D442" s="69" t="s">
        <v>19</v>
      </c>
      <c r="E442" s="30">
        <f t="shared" si="7"/>
        <v>984.6</v>
      </c>
      <c r="F442" s="26"/>
      <c r="G442" s="26"/>
      <c r="H442" s="26"/>
      <c r="I442" s="26"/>
      <c r="J442" s="26"/>
      <c r="K442" s="26"/>
    </row>
    <row r="443" spans="1:11" x14ac:dyDescent="0.25">
      <c r="A443" s="69">
        <v>46</v>
      </c>
      <c r="B443" s="28">
        <v>109.35</v>
      </c>
      <c r="C443" s="70">
        <v>0.71013888888888888</v>
      </c>
      <c r="D443" s="69" t="s">
        <v>19</v>
      </c>
      <c r="E443" s="30">
        <f t="shared" si="7"/>
        <v>5030.0999999999995</v>
      </c>
      <c r="F443" s="26"/>
      <c r="G443" s="26"/>
      <c r="H443" s="26"/>
      <c r="I443" s="26"/>
      <c r="J443" s="26"/>
      <c r="K443" s="26"/>
    </row>
    <row r="444" spans="1:11" x14ac:dyDescent="0.25">
      <c r="A444" s="69">
        <v>53</v>
      </c>
      <c r="B444" s="28">
        <v>109.4</v>
      </c>
      <c r="C444" s="70">
        <v>0.71048611111111104</v>
      </c>
      <c r="D444" s="69" t="s">
        <v>1</v>
      </c>
      <c r="E444" s="30">
        <f t="shared" si="7"/>
        <v>5798.2000000000007</v>
      </c>
      <c r="F444" s="26"/>
      <c r="G444" s="26"/>
      <c r="H444" s="26"/>
      <c r="I444" s="26"/>
      <c r="J444" s="26"/>
      <c r="K444" s="26"/>
    </row>
    <row r="445" spans="1:11" x14ac:dyDescent="0.25">
      <c r="A445" s="69">
        <v>46</v>
      </c>
      <c r="B445" s="28">
        <v>109.35</v>
      </c>
      <c r="C445" s="70">
        <v>0.71084490740740736</v>
      </c>
      <c r="D445" s="69" t="s">
        <v>1</v>
      </c>
      <c r="E445" s="30">
        <f t="shared" si="7"/>
        <v>5030.0999999999995</v>
      </c>
      <c r="F445" s="26"/>
      <c r="G445" s="26"/>
      <c r="H445" s="26"/>
      <c r="I445" s="26"/>
      <c r="J445" s="26"/>
      <c r="K445" s="26"/>
    </row>
    <row r="446" spans="1:11" x14ac:dyDescent="0.25">
      <c r="A446" s="69">
        <v>24</v>
      </c>
      <c r="B446" s="28">
        <v>109.55</v>
      </c>
      <c r="C446" s="70">
        <v>0.71266203703703701</v>
      </c>
      <c r="D446" s="69" t="s">
        <v>19</v>
      </c>
      <c r="E446" s="30">
        <f t="shared" si="7"/>
        <v>2629.2</v>
      </c>
      <c r="F446" s="26"/>
      <c r="G446" s="26"/>
      <c r="H446" s="26"/>
      <c r="I446" s="26"/>
      <c r="J446" s="26"/>
      <c r="K446" s="26"/>
    </row>
    <row r="447" spans="1:11" x14ac:dyDescent="0.25">
      <c r="A447" s="69">
        <v>35</v>
      </c>
      <c r="B447" s="28">
        <v>109.55</v>
      </c>
      <c r="C447" s="70">
        <v>0.71266203703703701</v>
      </c>
      <c r="D447" s="69" t="s">
        <v>19</v>
      </c>
      <c r="E447" s="30">
        <f t="shared" si="7"/>
        <v>3834.25</v>
      </c>
      <c r="F447" s="26"/>
      <c r="G447" s="26"/>
      <c r="H447" s="26"/>
      <c r="I447" s="26"/>
      <c r="J447" s="26"/>
      <c r="K447" s="26"/>
    </row>
    <row r="448" spans="1:11" x14ac:dyDescent="0.25">
      <c r="A448" s="69">
        <v>58</v>
      </c>
      <c r="B448" s="28">
        <v>109.4</v>
      </c>
      <c r="C448" s="70">
        <v>0.71381944444444445</v>
      </c>
      <c r="D448" s="69" t="s">
        <v>1</v>
      </c>
      <c r="E448" s="30">
        <f t="shared" si="7"/>
        <v>6345.2000000000007</v>
      </c>
      <c r="F448" s="26"/>
      <c r="G448" s="26"/>
      <c r="H448" s="26"/>
      <c r="I448" s="26"/>
      <c r="J448" s="26"/>
      <c r="K448" s="26"/>
    </row>
    <row r="449" spans="1:11" x14ac:dyDescent="0.25">
      <c r="A449" s="69">
        <v>47</v>
      </c>
      <c r="B449" s="28">
        <v>109.4</v>
      </c>
      <c r="C449" s="70">
        <v>0.71381944444444445</v>
      </c>
      <c r="D449" s="69" t="s">
        <v>4</v>
      </c>
      <c r="E449" s="30">
        <f t="shared" si="7"/>
        <v>5141.8</v>
      </c>
      <c r="F449" s="26"/>
      <c r="G449" s="26"/>
      <c r="H449" s="26"/>
      <c r="I449" s="26"/>
      <c r="J449" s="26"/>
      <c r="K449" s="26"/>
    </row>
    <row r="450" spans="1:11" x14ac:dyDescent="0.25">
      <c r="A450" s="69">
        <v>46</v>
      </c>
      <c r="B450" s="28">
        <v>109.35</v>
      </c>
      <c r="C450" s="70">
        <v>0.71401620370370367</v>
      </c>
      <c r="D450" s="69" t="s">
        <v>4</v>
      </c>
      <c r="E450" s="30">
        <f t="shared" si="7"/>
        <v>5030.0999999999995</v>
      </c>
      <c r="F450" s="26"/>
      <c r="G450" s="26"/>
      <c r="H450" s="26"/>
      <c r="I450" s="26"/>
      <c r="J450" s="26"/>
      <c r="K450" s="26"/>
    </row>
    <row r="451" spans="1:11" x14ac:dyDescent="0.25">
      <c r="A451" s="69">
        <v>46</v>
      </c>
      <c r="B451" s="28">
        <v>109.35</v>
      </c>
      <c r="C451" s="70">
        <v>0.71403935185185186</v>
      </c>
      <c r="D451" s="69" t="s">
        <v>4</v>
      </c>
      <c r="E451" s="30">
        <f t="shared" ref="E451:E514" si="8">A451*B451</f>
        <v>5030.0999999999995</v>
      </c>
      <c r="F451" s="26"/>
      <c r="G451" s="26"/>
      <c r="H451" s="26"/>
      <c r="I451" s="26"/>
      <c r="J451" s="26"/>
      <c r="K451" s="26"/>
    </row>
    <row r="452" spans="1:11" x14ac:dyDescent="0.25">
      <c r="A452" s="69">
        <v>19</v>
      </c>
      <c r="B452" s="28">
        <v>109.4</v>
      </c>
      <c r="C452" s="70">
        <v>0.71636574074074078</v>
      </c>
      <c r="D452" s="69" t="s">
        <v>1</v>
      </c>
      <c r="E452" s="30">
        <f t="shared" si="8"/>
        <v>2078.6</v>
      </c>
      <c r="F452" s="26"/>
      <c r="G452" s="26"/>
      <c r="H452" s="26"/>
      <c r="I452" s="26"/>
      <c r="J452" s="26"/>
      <c r="K452" s="26"/>
    </row>
    <row r="453" spans="1:11" x14ac:dyDescent="0.25">
      <c r="A453" s="69">
        <v>75</v>
      </c>
      <c r="B453" s="28">
        <v>109.4</v>
      </c>
      <c r="C453" s="70">
        <v>0.71636574074074078</v>
      </c>
      <c r="D453" s="69" t="s">
        <v>1</v>
      </c>
      <c r="E453" s="30">
        <f t="shared" si="8"/>
        <v>8205</v>
      </c>
      <c r="F453" s="26"/>
      <c r="G453" s="26"/>
      <c r="H453" s="26"/>
      <c r="I453" s="26"/>
      <c r="J453" s="26"/>
      <c r="K453" s="26"/>
    </row>
    <row r="454" spans="1:11" x14ac:dyDescent="0.25">
      <c r="A454" s="69">
        <v>46</v>
      </c>
      <c r="B454" s="28">
        <v>109.45</v>
      </c>
      <c r="C454" s="70">
        <v>0.71696759259259257</v>
      </c>
      <c r="D454" s="69" t="s">
        <v>20</v>
      </c>
      <c r="E454" s="30">
        <f t="shared" si="8"/>
        <v>5034.7</v>
      </c>
      <c r="F454" s="26"/>
      <c r="G454" s="26"/>
      <c r="H454" s="26"/>
      <c r="I454" s="26"/>
      <c r="J454" s="26"/>
      <c r="K454" s="26"/>
    </row>
    <row r="455" spans="1:11" x14ac:dyDescent="0.25">
      <c r="A455" s="69">
        <v>50</v>
      </c>
      <c r="B455" s="28">
        <v>109.45</v>
      </c>
      <c r="C455" s="70">
        <v>0.71839120370370368</v>
      </c>
      <c r="D455" s="69" t="s">
        <v>1</v>
      </c>
      <c r="E455" s="30">
        <f t="shared" si="8"/>
        <v>5472.5</v>
      </c>
      <c r="F455" s="26"/>
      <c r="G455" s="26"/>
      <c r="H455" s="26"/>
      <c r="I455" s="26"/>
      <c r="J455" s="26"/>
      <c r="K455" s="26"/>
    </row>
    <row r="456" spans="1:11" x14ac:dyDescent="0.25">
      <c r="A456" s="69">
        <v>46</v>
      </c>
      <c r="B456" s="28">
        <v>109.4</v>
      </c>
      <c r="C456" s="70">
        <v>0.71894675925925933</v>
      </c>
      <c r="D456" s="69" t="s">
        <v>1</v>
      </c>
      <c r="E456" s="30">
        <f t="shared" si="8"/>
        <v>5032.4000000000005</v>
      </c>
      <c r="F456" s="26"/>
      <c r="G456" s="26"/>
      <c r="H456" s="26"/>
      <c r="I456" s="26"/>
      <c r="J456" s="26"/>
      <c r="K456" s="26"/>
    </row>
    <row r="457" spans="1:11" x14ac:dyDescent="0.25">
      <c r="A457" s="69">
        <v>46</v>
      </c>
      <c r="B457" s="28">
        <v>109.35</v>
      </c>
      <c r="C457" s="70">
        <v>0.71972222222222226</v>
      </c>
      <c r="D457" s="69" t="s">
        <v>1</v>
      </c>
      <c r="E457" s="30">
        <f t="shared" si="8"/>
        <v>5030.0999999999995</v>
      </c>
      <c r="F457" s="26"/>
      <c r="G457" s="26"/>
      <c r="H457" s="26"/>
      <c r="I457" s="26"/>
      <c r="J457" s="26"/>
      <c r="K457" s="26"/>
    </row>
    <row r="458" spans="1:11" x14ac:dyDescent="0.25">
      <c r="A458" s="69">
        <v>48</v>
      </c>
      <c r="B458" s="28">
        <v>109.35</v>
      </c>
      <c r="C458" s="70">
        <v>0.72012731481481485</v>
      </c>
      <c r="D458" s="69" t="s">
        <v>19</v>
      </c>
      <c r="E458" s="30">
        <f t="shared" si="8"/>
        <v>5248.7999999999993</v>
      </c>
      <c r="F458" s="26"/>
      <c r="G458" s="26"/>
      <c r="H458" s="26"/>
      <c r="I458" s="26"/>
      <c r="J458" s="26"/>
      <c r="K458" s="26"/>
    </row>
    <row r="459" spans="1:11" x14ac:dyDescent="0.25">
      <c r="A459" s="69">
        <v>46</v>
      </c>
      <c r="B459" s="28">
        <v>109.4</v>
      </c>
      <c r="C459" s="70">
        <v>0.72026620370370376</v>
      </c>
      <c r="D459" s="69" t="s">
        <v>4</v>
      </c>
      <c r="E459" s="30">
        <f t="shared" si="8"/>
        <v>5032.4000000000005</v>
      </c>
      <c r="F459" s="26"/>
      <c r="G459" s="26"/>
      <c r="H459" s="26"/>
      <c r="I459" s="26"/>
      <c r="J459" s="26"/>
      <c r="K459" s="26"/>
    </row>
    <row r="460" spans="1:11" x14ac:dyDescent="0.25">
      <c r="A460" s="69">
        <v>46</v>
      </c>
      <c r="B460" s="28">
        <v>109.35</v>
      </c>
      <c r="C460" s="70">
        <v>0.72079861111111121</v>
      </c>
      <c r="D460" s="69" t="s">
        <v>19</v>
      </c>
      <c r="E460" s="30">
        <f t="shared" si="8"/>
        <v>5030.0999999999995</v>
      </c>
      <c r="F460" s="26"/>
      <c r="G460" s="26"/>
      <c r="H460" s="26"/>
      <c r="I460" s="26"/>
      <c r="J460" s="26"/>
      <c r="K460" s="26"/>
    </row>
    <row r="461" spans="1:11" x14ac:dyDescent="0.25">
      <c r="A461" s="69">
        <v>46</v>
      </c>
      <c r="B461" s="28">
        <v>109.35</v>
      </c>
      <c r="C461" s="70">
        <v>0.72120370370370368</v>
      </c>
      <c r="D461" s="69" t="s">
        <v>1</v>
      </c>
      <c r="E461" s="30">
        <f t="shared" si="8"/>
        <v>5030.0999999999995</v>
      </c>
      <c r="F461" s="26"/>
      <c r="G461" s="26"/>
      <c r="H461" s="26"/>
      <c r="I461" s="26"/>
      <c r="J461" s="26"/>
      <c r="K461" s="26"/>
    </row>
    <row r="462" spans="1:11" x14ac:dyDescent="0.25">
      <c r="A462" s="69">
        <v>65</v>
      </c>
      <c r="B462" s="28">
        <v>109.45</v>
      </c>
      <c r="C462" s="70">
        <v>0.72133101851851855</v>
      </c>
      <c r="D462" s="69" t="s">
        <v>1</v>
      </c>
      <c r="E462" s="30">
        <f t="shared" si="8"/>
        <v>7114.25</v>
      </c>
      <c r="F462" s="26"/>
      <c r="G462" s="26"/>
      <c r="H462" s="26"/>
      <c r="I462" s="26"/>
      <c r="J462" s="26"/>
      <c r="K462" s="26"/>
    </row>
    <row r="463" spans="1:11" x14ac:dyDescent="0.25">
      <c r="A463" s="69">
        <v>46</v>
      </c>
      <c r="B463" s="28">
        <v>109.45</v>
      </c>
      <c r="C463" s="70">
        <v>0.72145833333333342</v>
      </c>
      <c r="D463" s="69" t="s">
        <v>4</v>
      </c>
      <c r="E463" s="30">
        <f t="shared" si="8"/>
        <v>5034.7</v>
      </c>
      <c r="F463" s="26"/>
      <c r="G463" s="26"/>
      <c r="H463" s="26"/>
      <c r="I463" s="26"/>
      <c r="J463" s="26"/>
      <c r="K463" s="26"/>
    </row>
    <row r="464" spans="1:11" x14ac:dyDescent="0.25">
      <c r="A464" s="69">
        <v>54</v>
      </c>
      <c r="B464" s="28">
        <v>109.45</v>
      </c>
      <c r="C464" s="70">
        <v>0.72251157407407407</v>
      </c>
      <c r="D464" s="69" t="s">
        <v>1</v>
      </c>
      <c r="E464" s="30">
        <f t="shared" si="8"/>
        <v>5910.3</v>
      </c>
      <c r="F464" s="26"/>
      <c r="G464" s="26"/>
      <c r="H464" s="26"/>
      <c r="I464" s="26"/>
      <c r="J464" s="26"/>
      <c r="K464" s="26"/>
    </row>
    <row r="465" spans="1:11" x14ac:dyDescent="0.25">
      <c r="A465" s="69">
        <v>46</v>
      </c>
      <c r="B465" s="28">
        <v>109.4</v>
      </c>
      <c r="C465" s="70">
        <v>0.72271990740740744</v>
      </c>
      <c r="D465" s="69" t="s">
        <v>19</v>
      </c>
      <c r="E465" s="30">
        <f t="shared" si="8"/>
        <v>5032.4000000000005</v>
      </c>
      <c r="F465" s="26"/>
      <c r="G465" s="26"/>
      <c r="H465" s="26"/>
      <c r="I465" s="26"/>
      <c r="J465" s="26"/>
      <c r="K465" s="26"/>
    </row>
    <row r="466" spans="1:11" x14ac:dyDescent="0.25">
      <c r="A466" s="69">
        <v>40</v>
      </c>
      <c r="B466" s="28">
        <v>109.35</v>
      </c>
      <c r="C466" s="70">
        <v>0.72344907407407411</v>
      </c>
      <c r="D466" s="69" t="s">
        <v>20</v>
      </c>
      <c r="E466" s="30">
        <f t="shared" si="8"/>
        <v>4374</v>
      </c>
      <c r="F466" s="26"/>
      <c r="G466" s="26"/>
      <c r="H466" s="26"/>
      <c r="I466" s="26"/>
      <c r="J466" s="26"/>
      <c r="K466" s="26"/>
    </row>
    <row r="467" spans="1:11" x14ac:dyDescent="0.25">
      <c r="A467" s="69">
        <v>53</v>
      </c>
      <c r="B467" s="28">
        <v>109.35</v>
      </c>
      <c r="C467" s="70">
        <v>0.72344907407407411</v>
      </c>
      <c r="D467" s="69" t="s">
        <v>19</v>
      </c>
      <c r="E467" s="30">
        <f t="shared" si="8"/>
        <v>5795.5499999999993</v>
      </c>
      <c r="F467" s="26"/>
      <c r="G467" s="26"/>
      <c r="H467" s="26"/>
      <c r="I467" s="26"/>
      <c r="J467" s="26"/>
      <c r="K467" s="26"/>
    </row>
    <row r="468" spans="1:11" x14ac:dyDescent="0.25">
      <c r="A468" s="69">
        <v>7</v>
      </c>
      <c r="B468" s="28">
        <v>109.35</v>
      </c>
      <c r="C468" s="70">
        <v>0.72344907407407411</v>
      </c>
      <c r="D468" s="69" t="s">
        <v>19</v>
      </c>
      <c r="E468" s="30">
        <f t="shared" si="8"/>
        <v>765.44999999999993</v>
      </c>
      <c r="F468" s="26"/>
      <c r="G468" s="26"/>
      <c r="H468" s="26"/>
      <c r="I468" s="26"/>
      <c r="J468" s="26"/>
      <c r="K468" s="26"/>
    </row>
    <row r="469" spans="1:11" x14ac:dyDescent="0.25">
      <c r="A469" s="69">
        <v>46</v>
      </c>
      <c r="B469" s="28">
        <v>109.3</v>
      </c>
      <c r="C469" s="70">
        <v>0.72357638888888898</v>
      </c>
      <c r="D469" s="69" t="s">
        <v>4</v>
      </c>
      <c r="E469" s="30">
        <f t="shared" si="8"/>
        <v>5027.8</v>
      </c>
      <c r="F469" s="26"/>
      <c r="G469" s="26"/>
      <c r="H469" s="26"/>
      <c r="I469" s="26"/>
      <c r="J469" s="26"/>
      <c r="K469" s="26"/>
    </row>
    <row r="470" spans="1:11" x14ac:dyDescent="0.25">
      <c r="A470" s="69">
        <v>46</v>
      </c>
      <c r="B470" s="28">
        <v>109.25</v>
      </c>
      <c r="C470" s="70">
        <v>0.72380787037037031</v>
      </c>
      <c r="D470" s="69" t="s">
        <v>4</v>
      </c>
      <c r="E470" s="30">
        <f t="shared" si="8"/>
        <v>5025.5</v>
      </c>
      <c r="F470" s="26"/>
      <c r="G470" s="26"/>
      <c r="H470" s="26"/>
      <c r="I470" s="26"/>
      <c r="J470" s="26"/>
      <c r="K470" s="26"/>
    </row>
    <row r="471" spans="1:11" x14ac:dyDescent="0.25">
      <c r="A471" s="69">
        <v>46</v>
      </c>
      <c r="B471" s="28">
        <v>109.25</v>
      </c>
      <c r="C471" s="70">
        <v>0.72471064814814812</v>
      </c>
      <c r="D471" s="69" t="s">
        <v>4</v>
      </c>
      <c r="E471" s="30">
        <f t="shared" si="8"/>
        <v>5025.5</v>
      </c>
      <c r="F471" s="26"/>
      <c r="G471" s="26"/>
      <c r="H471" s="26"/>
      <c r="I471" s="26"/>
      <c r="J471" s="26"/>
      <c r="K471" s="26"/>
    </row>
    <row r="472" spans="1:11" x14ac:dyDescent="0.25">
      <c r="A472" s="69">
        <v>46</v>
      </c>
      <c r="B472" s="28">
        <v>109.3</v>
      </c>
      <c r="C472" s="70">
        <v>0.72478009259259257</v>
      </c>
      <c r="D472" s="69" t="s">
        <v>1</v>
      </c>
      <c r="E472" s="30">
        <f t="shared" si="8"/>
        <v>5027.8</v>
      </c>
      <c r="F472" s="26"/>
      <c r="G472" s="26"/>
      <c r="H472" s="26"/>
      <c r="I472" s="26"/>
      <c r="J472" s="26"/>
      <c r="K472" s="26"/>
    </row>
    <row r="473" spans="1:11" x14ac:dyDescent="0.25">
      <c r="A473" s="69">
        <v>63</v>
      </c>
      <c r="B473" s="28">
        <v>109.25</v>
      </c>
      <c r="C473" s="70">
        <v>0.72496527777777775</v>
      </c>
      <c r="D473" s="69" t="s">
        <v>4</v>
      </c>
      <c r="E473" s="30">
        <f t="shared" si="8"/>
        <v>6882.75</v>
      </c>
      <c r="F473" s="26"/>
      <c r="G473" s="26"/>
      <c r="H473" s="26"/>
      <c r="I473" s="26"/>
      <c r="J473" s="26"/>
      <c r="K473" s="26"/>
    </row>
    <row r="474" spans="1:11" x14ac:dyDescent="0.25">
      <c r="A474" s="69">
        <v>79</v>
      </c>
      <c r="B474" s="28">
        <v>109.3</v>
      </c>
      <c r="C474" s="70">
        <v>0.72498842592592594</v>
      </c>
      <c r="D474" s="69" t="s">
        <v>19</v>
      </c>
      <c r="E474" s="30">
        <f t="shared" si="8"/>
        <v>8634.6999999999989</v>
      </c>
      <c r="F474" s="26"/>
      <c r="G474" s="26"/>
      <c r="H474" s="26"/>
      <c r="I474" s="26"/>
      <c r="J474" s="26"/>
      <c r="K474" s="26"/>
    </row>
    <row r="475" spans="1:11" x14ac:dyDescent="0.25">
      <c r="A475" s="69">
        <v>115</v>
      </c>
      <c r="B475" s="28">
        <v>109.35</v>
      </c>
      <c r="C475" s="70">
        <v>0.72530092592592599</v>
      </c>
      <c r="D475" s="69" t="s">
        <v>1</v>
      </c>
      <c r="E475" s="30">
        <f t="shared" si="8"/>
        <v>12575.25</v>
      </c>
      <c r="F475" s="26"/>
      <c r="G475" s="26"/>
      <c r="H475" s="26"/>
      <c r="I475" s="26"/>
      <c r="J475" s="26"/>
      <c r="K475" s="26"/>
    </row>
    <row r="476" spans="1:11" x14ac:dyDescent="0.25">
      <c r="A476" s="69">
        <v>46</v>
      </c>
      <c r="B476" s="28">
        <v>109.45</v>
      </c>
      <c r="C476" s="70">
        <v>0.7259606481481482</v>
      </c>
      <c r="D476" s="69" t="s">
        <v>19</v>
      </c>
      <c r="E476" s="30">
        <f t="shared" si="8"/>
        <v>5034.7</v>
      </c>
      <c r="F476" s="26"/>
      <c r="G476" s="26"/>
      <c r="H476" s="26"/>
      <c r="I476" s="26"/>
      <c r="J476" s="26"/>
      <c r="K476" s="26"/>
    </row>
    <row r="477" spans="1:11" x14ac:dyDescent="0.25">
      <c r="A477" s="69">
        <v>46</v>
      </c>
      <c r="B477" s="28">
        <v>109.4</v>
      </c>
      <c r="C477" s="70">
        <v>0.72623842592592591</v>
      </c>
      <c r="D477" s="69" t="s">
        <v>1</v>
      </c>
      <c r="E477" s="30">
        <f t="shared" si="8"/>
        <v>5032.4000000000005</v>
      </c>
      <c r="F477" s="26"/>
      <c r="G477" s="26"/>
      <c r="H477" s="26"/>
      <c r="I477" s="26"/>
      <c r="J477" s="26"/>
      <c r="K477" s="26"/>
    </row>
    <row r="478" spans="1:11" x14ac:dyDescent="0.25">
      <c r="A478" s="69">
        <v>46</v>
      </c>
      <c r="B478" s="28">
        <v>109.45</v>
      </c>
      <c r="C478" s="70">
        <v>0.72697916666666673</v>
      </c>
      <c r="D478" s="69" t="s">
        <v>1</v>
      </c>
      <c r="E478" s="30">
        <f t="shared" si="8"/>
        <v>5034.7</v>
      </c>
      <c r="F478" s="26"/>
      <c r="G478" s="26"/>
      <c r="H478" s="26"/>
      <c r="I478" s="26"/>
      <c r="J478" s="26"/>
      <c r="K478" s="26"/>
    </row>
    <row r="479" spans="1:11" x14ac:dyDescent="0.25">
      <c r="A479" s="69">
        <v>68</v>
      </c>
      <c r="B479" s="28">
        <v>109.5</v>
      </c>
      <c r="C479" s="70">
        <v>0.72737268518518527</v>
      </c>
      <c r="D479" s="69" t="s">
        <v>4</v>
      </c>
      <c r="E479" s="30">
        <f t="shared" si="8"/>
        <v>7446</v>
      </c>
      <c r="F479" s="26"/>
      <c r="G479" s="26"/>
      <c r="H479" s="26"/>
      <c r="I479" s="26"/>
      <c r="J479" s="26"/>
      <c r="K479" s="26"/>
    </row>
    <row r="480" spans="1:11" x14ac:dyDescent="0.25">
      <c r="A480" s="69">
        <v>46</v>
      </c>
      <c r="B480" s="28">
        <v>109.5</v>
      </c>
      <c r="C480" s="70">
        <v>0.72758101851851853</v>
      </c>
      <c r="D480" s="69" t="s">
        <v>1</v>
      </c>
      <c r="E480" s="30">
        <f t="shared" si="8"/>
        <v>5037</v>
      </c>
      <c r="F480" s="26"/>
      <c r="G480" s="26"/>
      <c r="H480" s="26"/>
      <c r="I480" s="26"/>
      <c r="J480" s="26"/>
      <c r="K480" s="26"/>
    </row>
    <row r="481" spans="1:11" x14ac:dyDescent="0.25">
      <c r="A481" s="69">
        <v>46</v>
      </c>
      <c r="B481" s="28">
        <v>109.5</v>
      </c>
      <c r="C481" s="70">
        <v>0.7284722222222223</v>
      </c>
      <c r="D481" s="69" t="s">
        <v>1</v>
      </c>
      <c r="E481" s="30">
        <f t="shared" si="8"/>
        <v>5037</v>
      </c>
      <c r="F481" s="26"/>
      <c r="G481" s="26"/>
      <c r="H481" s="26"/>
      <c r="I481" s="26"/>
      <c r="J481" s="26"/>
      <c r="K481" s="26"/>
    </row>
    <row r="482" spans="1:11" x14ac:dyDescent="0.25">
      <c r="A482" s="69"/>
      <c r="B482" s="28"/>
      <c r="C482" s="70"/>
      <c r="D482" s="69"/>
      <c r="E482" s="30">
        <f t="shared" si="8"/>
        <v>0</v>
      </c>
      <c r="F482" s="26"/>
      <c r="G482" s="26"/>
      <c r="H482" s="26"/>
      <c r="I482" s="26"/>
      <c r="J482" s="26"/>
      <c r="K482" s="26"/>
    </row>
    <row r="483" spans="1:11" x14ac:dyDescent="0.25">
      <c r="A483" s="69"/>
      <c r="B483" s="28"/>
      <c r="C483" s="70"/>
      <c r="D483" s="69"/>
      <c r="E483" s="30">
        <f t="shared" si="8"/>
        <v>0</v>
      </c>
      <c r="F483" s="26"/>
      <c r="G483" s="26"/>
      <c r="H483" s="26"/>
      <c r="I483" s="26"/>
      <c r="J483" s="26"/>
      <c r="K483" s="26"/>
    </row>
    <row r="484" spans="1:11" x14ac:dyDescent="0.25">
      <c r="A484" s="69"/>
      <c r="B484" s="28"/>
      <c r="C484" s="70"/>
      <c r="D484" s="69"/>
      <c r="E484" s="30">
        <f t="shared" si="8"/>
        <v>0</v>
      </c>
      <c r="F484" s="26"/>
      <c r="G484" s="26"/>
      <c r="H484" s="26"/>
      <c r="I484" s="26"/>
      <c r="J484" s="26"/>
      <c r="K484" s="26"/>
    </row>
    <row r="485" spans="1:11" x14ac:dyDescent="0.25">
      <c r="A485" s="69"/>
      <c r="B485" s="28"/>
      <c r="C485" s="70"/>
      <c r="D485" s="69"/>
      <c r="E485" s="30">
        <f t="shared" si="8"/>
        <v>0</v>
      </c>
      <c r="F485" s="26"/>
      <c r="G485" s="26"/>
      <c r="H485" s="26"/>
      <c r="I485" s="26"/>
      <c r="J485" s="26"/>
      <c r="K485" s="26"/>
    </row>
    <row r="486" spans="1:11" x14ac:dyDescent="0.25">
      <c r="A486" s="69"/>
      <c r="B486" s="28"/>
      <c r="C486" s="70"/>
      <c r="D486" s="69"/>
      <c r="E486" s="30">
        <f t="shared" si="8"/>
        <v>0</v>
      </c>
      <c r="F486" s="26"/>
      <c r="G486" s="26"/>
      <c r="H486" s="26"/>
      <c r="I486" s="26"/>
      <c r="J486" s="26"/>
      <c r="K486" s="26"/>
    </row>
    <row r="487" spans="1:11" x14ac:dyDescent="0.25">
      <c r="A487" s="69"/>
      <c r="B487" s="28"/>
      <c r="C487" s="70"/>
      <c r="D487" s="69"/>
      <c r="E487" s="30">
        <f t="shared" si="8"/>
        <v>0</v>
      </c>
      <c r="F487" s="26"/>
      <c r="G487" s="26"/>
      <c r="H487" s="26"/>
      <c r="I487" s="26"/>
      <c r="J487" s="26"/>
      <c r="K487" s="26"/>
    </row>
    <row r="488" spans="1:11" x14ac:dyDescent="0.25">
      <c r="A488" s="69"/>
      <c r="B488" s="28"/>
      <c r="C488" s="70"/>
      <c r="D488" s="69"/>
      <c r="E488" s="30">
        <f t="shared" si="8"/>
        <v>0</v>
      </c>
      <c r="F488" s="26"/>
      <c r="G488" s="26"/>
      <c r="H488" s="26"/>
      <c r="I488" s="26"/>
      <c r="J488" s="26"/>
      <c r="K488" s="26"/>
    </row>
    <row r="489" spans="1:11" x14ac:dyDescent="0.25">
      <c r="A489" s="69"/>
      <c r="B489" s="28"/>
      <c r="C489" s="70"/>
      <c r="D489" s="69"/>
      <c r="E489" s="30">
        <f t="shared" si="8"/>
        <v>0</v>
      </c>
      <c r="F489" s="26"/>
      <c r="G489" s="26"/>
      <c r="H489" s="26"/>
      <c r="I489" s="26"/>
      <c r="J489" s="26"/>
      <c r="K489" s="26"/>
    </row>
    <row r="490" spans="1:11" x14ac:dyDescent="0.25">
      <c r="A490" s="69"/>
      <c r="B490" s="28"/>
      <c r="C490" s="70"/>
      <c r="D490" s="69"/>
      <c r="E490" s="30">
        <f t="shared" si="8"/>
        <v>0</v>
      </c>
      <c r="F490" s="26"/>
      <c r="G490" s="26"/>
      <c r="H490" s="26"/>
      <c r="I490" s="26"/>
      <c r="J490" s="26"/>
      <c r="K490" s="26"/>
    </row>
    <row r="491" spans="1:11" x14ac:dyDescent="0.25">
      <c r="A491" s="69"/>
      <c r="B491" s="28"/>
      <c r="C491" s="70"/>
      <c r="D491" s="69"/>
      <c r="E491" s="30">
        <f t="shared" si="8"/>
        <v>0</v>
      </c>
      <c r="F491" s="26"/>
      <c r="G491" s="26"/>
      <c r="H491" s="26"/>
      <c r="I491" s="26"/>
      <c r="J491" s="26"/>
      <c r="K491" s="26"/>
    </row>
    <row r="492" spans="1:11" x14ac:dyDescent="0.25">
      <c r="A492" s="69"/>
      <c r="B492" s="28"/>
      <c r="C492" s="70"/>
      <c r="D492" s="69"/>
      <c r="E492" s="30">
        <f t="shared" si="8"/>
        <v>0</v>
      </c>
      <c r="F492" s="26"/>
      <c r="G492" s="26"/>
      <c r="H492" s="26"/>
      <c r="I492" s="26"/>
      <c r="J492" s="26"/>
      <c r="K492" s="26"/>
    </row>
    <row r="493" spans="1:11" x14ac:dyDescent="0.25">
      <c r="A493" s="69"/>
      <c r="B493" s="28"/>
      <c r="C493" s="70"/>
      <c r="D493" s="69"/>
      <c r="E493" s="30">
        <f t="shared" si="8"/>
        <v>0</v>
      </c>
      <c r="F493" s="26"/>
      <c r="G493" s="26"/>
      <c r="H493" s="26"/>
      <c r="I493" s="26"/>
      <c r="J493" s="26"/>
      <c r="K493" s="26"/>
    </row>
    <row r="494" spans="1:11" x14ac:dyDescent="0.25">
      <c r="A494" s="69"/>
      <c r="B494" s="28"/>
      <c r="C494" s="70"/>
      <c r="D494" s="69"/>
      <c r="E494" s="30">
        <f t="shared" si="8"/>
        <v>0</v>
      </c>
      <c r="F494" s="26"/>
      <c r="G494" s="26"/>
      <c r="H494" s="26"/>
      <c r="I494" s="26"/>
      <c r="J494" s="26"/>
      <c r="K494" s="26"/>
    </row>
    <row r="495" spans="1:11" x14ac:dyDescent="0.25">
      <c r="A495" s="69"/>
      <c r="B495" s="28"/>
      <c r="C495" s="70"/>
      <c r="D495" s="69"/>
      <c r="E495" s="30">
        <f t="shared" si="8"/>
        <v>0</v>
      </c>
      <c r="F495" s="26"/>
      <c r="G495" s="26"/>
      <c r="H495" s="26"/>
      <c r="I495" s="26"/>
      <c r="J495" s="26"/>
      <c r="K495" s="26"/>
    </row>
    <row r="496" spans="1:11" x14ac:dyDescent="0.25">
      <c r="A496" s="69"/>
      <c r="B496" s="28"/>
      <c r="C496" s="70"/>
      <c r="D496" s="69"/>
      <c r="E496" s="30">
        <f t="shared" si="8"/>
        <v>0</v>
      </c>
      <c r="F496" s="26"/>
      <c r="G496" s="26"/>
      <c r="H496" s="26"/>
      <c r="I496" s="26"/>
      <c r="J496" s="26"/>
      <c r="K496" s="26"/>
    </row>
    <row r="497" spans="1:11" x14ac:dyDescent="0.25">
      <c r="A497" s="69"/>
      <c r="B497" s="28"/>
      <c r="C497" s="70"/>
      <c r="D497" s="69"/>
      <c r="E497" s="30">
        <f t="shared" si="8"/>
        <v>0</v>
      </c>
      <c r="F497" s="26"/>
      <c r="G497" s="26"/>
      <c r="H497" s="26"/>
      <c r="I497" s="26"/>
      <c r="J497" s="26"/>
      <c r="K497" s="26"/>
    </row>
    <row r="498" spans="1:11" x14ac:dyDescent="0.25">
      <c r="A498" s="69"/>
      <c r="B498" s="28"/>
      <c r="C498" s="70"/>
      <c r="D498" s="69"/>
      <c r="E498" s="30">
        <f t="shared" si="8"/>
        <v>0</v>
      </c>
      <c r="F498" s="26"/>
      <c r="G498" s="26"/>
      <c r="H498" s="26"/>
      <c r="I498" s="26"/>
      <c r="J498" s="26"/>
      <c r="K498" s="26"/>
    </row>
    <row r="499" spans="1:11" x14ac:dyDescent="0.25">
      <c r="A499" s="69"/>
      <c r="B499" s="28"/>
      <c r="C499" s="70"/>
      <c r="D499" s="69"/>
      <c r="E499" s="30">
        <f t="shared" si="8"/>
        <v>0</v>
      </c>
      <c r="F499" s="26"/>
      <c r="G499" s="26"/>
      <c r="H499" s="26"/>
      <c r="I499" s="26"/>
      <c r="J499" s="26"/>
      <c r="K499" s="26"/>
    </row>
    <row r="500" spans="1:11" x14ac:dyDescent="0.25">
      <c r="A500" s="69"/>
      <c r="B500" s="28"/>
      <c r="C500" s="70"/>
      <c r="D500" s="69"/>
      <c r="E500" s="30">
        <f t="shared" si="8"/>
        <v>0</v>
      </c>
      <c r="F500" s="26"/>
      <c r="G500" s="26"/>
      <c r="H500" s="26"/>
      <c r="I500" s="26"/>
      <c r="J500" s="26"/>
      <c r="K500" s="26"/>
    </row>
    <row r="501" spans="1:11" x14ac:dyDescent="0.25">
      <c r="A501" s="69"/>
      <c r="B501" s="28"/>
      <c r="C501" s="70"/>
      <c r="D501" s="69"/>
      <c r="E501" s="30">
        <f t="shared" si="8"/>
        <v>0</v>
      </c>
      <c r="F501" s="26"/>
      <c r="G501" s="26"/>
      <c r="H501" s="26"/>
      <c r="I501" s="26"/>
      <c r="J501" s="26"/>
      <c r="K501" s="26"/>
    </row>
    <row r="502" spans="1:11" x14ac:dyDescent="0.25">
      <c r="A502" s="69"/>
      <c r="B502" s="28"/>
      <c r="C502" s="70"/>
      <c r="D502" s="69"/>
      <c r="E502" s="30">
        <f t="shared" si="8"/>
        <v>0</v>
      </c>
      <c r="F502" s="26"/>
      <c r="G502" s="26"/>
      <c r="H502" s="26"/>
      <c r="I502" s="26"/>
      <c r="J502" s="26"/>
      <c r="K502" s="26"/>
    </row>
    <row r="503" spans="1:11" x14ac:dyDescent="0.25">
      <c r="A503" s="69"/>
      <c r="B503" s="28"/>
      <c r="C503" s="70"/>
      <c r="D503" s="69"/>
      <c r="E503" s="30">
        <f t="shared" si="8"/>
        <v>0</v>
      </c>
      <c r="F503" s="26"/>
      <c r="G503" s="26"/>
      <c r="H503" s="26"/>
      <c r="I503" s="26"/>
      <c r="J503" s="26"/>
      <c r="K503" s="26"/>
    </row>
    <row r="504" spans="1:11" x14ac:dyDescent="0.25">
      <c r="A504" s="69"/>
      <c r="B504" s="28"/>
      <c r="C504" s="70"/>
      <c r="D504" s="69"/>
      <c r="E504" s="30">
        <f t="shared" si="8"/>
        <v>0</v>
      </c>
      <c r="F504" s="26"/>
      <c r="G504" s="26"/>
      <c r="H504" s="26"/>
      <c r="I504" s="26"/>
      <c r="J504" s="26"/>
      <c r="K504" s="26"/>
    </row>
    <row r="505" spans="1:11" x14ac:dyDescent="0.25">
      <c r="A505" s="69"/>
      <c r="B505" s="28"/>
      <c r="C505" s="70"/>
      <c r="D505" s="69"/>
      <c r="E505" s="30">
        <f t="shared" si="8"/>
        <v>0</v>
      </c>
      <c r="F505" s="26"/>
      <c r="G505" s="26"/>
      <c r="H505" s="26"/>
      <c r="I505" s="26"/>
      <c r="J505" s="26"/>
      <c r="K505" s="26"/>
    </row>
    <row r="506" spans="1:11" x14ac:dyDescent="0.25">
      <c r="A506" s="69"/>
      <c r="B506" s="28"/>
      <c r="C506" s="70"/>
      <c r="D506" s="69"/>
      <c r="E506" s="30">
        <f t="shared" si="8"/>
        <v>0</v>
      </c>
      <c r="F506" s="26"/>
      <c r="G506" s="26"/>
      <c r="H506" s="26"/>
      <c r="I506" s="26"/>
      <c r="J506" s="26"/>
      <c r="K506" s="26"/>
    </row>
    <row r="507" spans="1:11" x14ac:dyDescent="0.25">
      <c r="A507" s="69"/>
      <c r="B507" s="28"/>
      <c r="C507" s="70"/>
      <c r="D507" s="69"/>
      <c r="E507" s="30">
        <f t="shared" si="8"/>
        <v>0</v>
      </c>
      <c r="F507" s="26"/>
      <c r="G507" s="26"/>
      <c r="H507" s="26"/>
      <c r="I507" s="26"/>
      <c r="J507" s="26"/>
      <c r="K507" s="26"/>
    </row>
    <row r="508" spans="1:11" x14ac:dyDescent="0.25">
      <c r="A508" s="69"/>
      <c r="B508" s="28"/>
      <c r="C508" s="70"/>
      <c r="D508" s="69"/>
      <c r="E508" s="30">
        <f t="shared" si="8"/>
        <v>0</v>
      </c>
      <c r="F508" s="26"/>
      <c r="G508" s="26"/>
      <c r="H508" s="26"/>
      <c r="I508" s="26"/>
      <c r="J508" s="26"/>
      <c r="K508" s="26"/>
    </row>
    <row r="509" spans="1:11" x14ac:dyDescent="0.25">
      <c r="A509" s="69"/>
      <c r="B509" s="28"/>
      <c r="C509" s="70"/>
      <c r="D509" s="69"/>
      <c r="E509" s="30">
        <f t="shared" si="8"/>
        <v>0</v>
      </c>
      <c r="F509" s="26"/>
      <c r="G509" s="26"/>
      <c r="H509" s="26"/>
      <c r="I509" s="26"/>
      <c r="J509" s="26"/>
      <c r="K509" s="26"/>
    </row>
    <row r="510" spans="1:11" x14ac:dyDescent="0.25">
      <c r="A510" s="69"/>
      <c r="B510" s="28"/>
      <c r="C510" s="70"/>
      <c r="D510" s="69"/>
      <c r="E510" s="30">
        <f t="shared" si="8"/>
        <v>0</v>
      </c>
      <c r="F510" s="26"/>
      <c r="G510" s="26"/>
      <c r="H510" s="26"/>
      <c r="I510" s="26"/>
      <c r="J510" s="26"/>
      <c r="K510" s="26"/>
    </row>
    <row r="511" spans="1:11" x14ac:dyDescent="0.25">
      <c r="A511" s="69"/>
      <c r="B511" s="28"/>
      <c r="C511" s="70"/>
      <c r="D511" s="69"/>
      <c r="E511" s="30">
        <f t="shared" si="8"/>
        <v>0</v>
      </c>
      <c r="F511" s="26"/>
      <c r="G511" s="26"/>
      <c r="H511" s="26"/>
      <c r="I511" s="26"/>
      <c r="J511" s="26"/>
      <c r="K511" s="26"/>
    </row>
    <row r="512" spans="1:11" x14ac:dyDescent="0.25">
      <c r="A512" s="69"/>
      <c r="B512" s="28"/>
      <c r="C512" s="70"/>
      <c r="D512" s="69"/>
      <c r="E512" s="30">
        <f t="shared" si="8"/>
        <v>0</v>
      </c>
      <c r="F512" s="26"/>
      <c r="G512" s="26"/>
      <c r="H512" s="26"/>
      <c r="I512" s="26"/>
      <c r="J512" s="26"/>
      <c r="K512" s="26"/>
    </row>
    <row r="513" spans="1:11" x14ac:dyDescent="0.25">
      <c r="A513" s="69"/>
      <c r="B513" s="28"/>
      <c r="C513" s="70"/>
      <c r="D513" s="69"/>
      <c r="E513" s="30">
        <f t="shared" si="8"/>
        <v>0</v>
      </c>
      <c r="F513" s="26"/>
      <c r="G513" s="26"/>
      <c r="H513" s="26"/>
      <c r="I513" s="26"/>
      <c r="J513" s="26"/>
      <c r="K513" s="26"/>
    </row>
    <row r="514" spans="1:11" x14ac:dyDescent="0.25">
      <c r="A514" s="69"/>
      <c r="B514" s="28"/>
      <c r="C514" s="70"/>
      <c r="D514" s="69"/>
      <c r="E514" s="30">
        <f t="shared" si="8"/>
        <v>0</v>
      </c>
      <c r="F514" s="26"/>
      <c r="G514" s="26"/>
      <c r="H514" s="26"/>
      <c r="I514" s="26"/>
      <c r="J514" s="26"/>
      <c r="K514" s="26"/>
    </row>
    <row r="515" spans="1:11" x14ac:dyDescent="0.25">
      <c r="A515" s="69"/>
      <c r="B515" s="28"/>
      <c r="C515" s="70"/>
      <c r="D515" s="69"/>
      <c r="E515" s="30">
        <f t="shared" ref="E515:E578" si="9">A515*B515</f>
        <v>0</v>
      </c>
      <c r="F515" s="26"/>
      <c r="G515" s="26"/>
      <c r="H515" s="26"/>
      <c r="I515" s="26"/>
      <c r="J515" s="26"/>
      <c r="K515" s="26"/>
    </row>
    <row r="516" spans="1:11" x14ac:dyDescent="0.25">
      <c r="A516" s="69"/>
      <c r="B516" s="28"/>
      <c r="C516" s="70"/>
      <c r="D516" s="69"/>
      <c r="E516" s="30">
        <f t="shared" si="9"/>
        <v>0</v>
      </c>
      <c r="F516" s="26"/>
      <c r="G516" s="26"/>
      <c r="H516" s="26"/>
      <c r="I516" s="26"/>
      <c r="J516" s="26"/>
      <c r="K516" s="26"/>
    </row>
    <row r="517" spans="1:11" x14ac:dyDescent="0.25">
      <c r="A517" s="69"/>
      <c r="B517" s="28"/>
      <c r="C517" s="70"/>
      <c r="D517" s="69"/>
      <c r="E517" s="30">
        <f t="shared" si="9"/>
        <v>0</v>
      </c>
      <c r="F517" s="26"/>
      <c r="G517" s="26"/>
      <c r="H517" s="26"/>
      <c r="I517" s="26"/>
      <c r="J517" s="26"/>
      <c r="K517" s="26"/>
    </row>
    <row r="518" spans="1:11" x14ac:dyDescent="0.25">
      <c r="A518" s="69"/>
      <c r="B518" s="28"/>
      <c r="C518" s="70"/>
      <c r="D518" s="69"/>
      <c r="E518" s="30">
        <f t="shared" si="9"/>
        <v>0</v>
      </c>
      <c r="F518" s="26"/>
      <c r="G518" s="26"/>
      <c r="H518" s="26"/>
      <c r="I518" s="26"/>
      <c r="J518" s="26"/>
      <c r="K518" s="26"/>
    </row>
    <row r="519" spans="1:11" x14ac:dyDescent="0.25">
      <c r="A519" s="69"/>
      <c r="B519" s="28"/>
      <c r="C519" s="70"/>
      <c r="D519" s="69"/>
      <c r="E519" s="30">
        <f t="shared" si="9"/>
        <v>0</v>
      </c>
      <c r="F519" s="26"/>
      <c r="G519" s="26"/>
      <c r="H519" s="26"/>
      <c r="I519" s="26"/>
      <c r="J519" s="26"/>
      <c r="K519" s="26"/>
    </row>
    <row r="520" spans="1:11" x14ac:dyDescent="0.25">
      <c r="A520" s="69"/>
      <c r="B520" s="28"/>
      <c r="C520" s="70"/>
      <c r="D520" s="69"/>
      <c r="E520" s="30">
        <f t="shared" si="9"/>
        <v>0</v>
      </c>
      <c r="F520" s="26"/>
      <c r="G520" s="26"/>
      <c r="H520" s="26"/>
      <c r="I520" s="26"/>
      <c r="J520" s="26"/>
      <c r="K520" s="26"/>
    </row>
    <row r="521" spans="1:11" x14ac:dyDescent="0.25">
      <c r="A521" s="69"/>
      <c r="B521" s="28"/>
      <c r="C521" s="70"/>
      <c r="D521" s="69"/>
      <c r="E521" s="30">
        <f t="shared" si="9"/>
        <v>0</v>
      </c>
      <c r="F521" s="26"/>
      <c r="G521" s="26"/>
      <c r="H521" s="26"/>
      <c r="I521" s="26"/>
      <c r="J521" s="26"/>
      <c r="K521" s="26"/>
    </row>
    <row r="522" spans="1:11" x14ac:dyDescent="0.25">
      <c r="A522" s="69"/>
      <c r="B522" s="28"/>
      <c r="C522" s="70"/>
      <c r="D522" s="69"/>
      <c r="E522" s="30">
        <f t="shared" si="9"/>
        <v>0</v>
      </c>
      <c r="F522" s="26"/>
      <c r="G522" s="26"/>
      <c r="H522" s="26"/>
      <c r="I522" s="26"/>
      <c r="J522" s="26"/>
      <c r="K522" s="26"/>
    </row>
    <row r="523" spans="1:11" x14ac:dyDescent="0.25">
      <c r="A523" s="69"/>
      <c r="B523" s="28"/>
      <c r="C523" s="70"/>
      <c r="D523" s="69"/>
      <c r="E523" s="30">
        <f t="shared" si="9"/>
        <v>0</v>
      </c>
      <c r="F523" s="26"/>
      <c r="G523" s="26"/>
      <c r="H523" s="26"/>
      <c r="I523" s="26"/>
      <c r="J523" s="26"/>
      <c r="K523" s="26"/>
    </row>
    <row r="524" spans="1:11" x14ac:dyDescent="0.25">
      <c r="A524" s="69"/>
      <c r="B524" s="28"/>
      <c r="C524" s="70"/>
      <c r="D524" s="69"/>
      <c r="E524" s="30">
        <f t="shared" si="9"/>
        <v>0</v>
      </c>
      <c r="F524" s="26"/>
      <c r="G524" s="26"/>
      <c r="H524" s="26"/>
      <c r="I524" s="26"/>
      <c r="J524" s="26"/>
      <c r="K524" s="26"/>
    </row>
    <row r="525" spans="1:11" x14ac:dyDescent="0.25">
      <c r="A525" s="69"/>
      <c r="B525" s="28"/>
      <c r="C525" s="70"/>
      <c r="D525" s="69"/>
      <c r="E525" s="30">
        <f t="shared" si="9"/>
        <v>0</v>
      </c>
      <c r="F525" s="26"/>
      <c r="G525" s="26"/>
      <c r="H525" s="26"/>
      <c r="I525" s="26"/>
      <c r="J525" s="26"/>
      <c r="K525" s="26"/>
    </row>
    <row r="526" spans="1:11" x14ac:dyDescent="0.25">
      <c r="A526" s="69"/>
      <c r="B526" s="28"/>
      <c r="C526" s="70"/>
      <c r="D526" s="69"/>
      <c r="E526" s="30">
        <f t="shared" si="9"/>
        <v>0</v>
      </c>
      <c r="F526" s="26"/>
      <c r="G526" s="26"/>
      <c r="H526" s="26"/>
      <c r="I526" s="26"/>
      <c r="J526" s="26"/>
      <c r="K526" s="26"/>
    </row>
    <row r="527" spans="1:11" x14ac:dyDescent="0.25">
      <c r="A527" s="69"/>
      <c r="B527" s="28"/>
      <c r="C527" s="70"/>
      <c r="D527" s="69"/>
      <c r="E527" s="30">
        <f t="shared" si="9"/>
        <v>0</v>
      </c>
      <c r="F527" s="26"/>
      <c r="G527" s="26"/>
      <c r="H527" s="26"/>
      <c r="I527" s="26"/>
      <c r="J527" s="26"/>
      <c r="K527" s="26"/>
    </row>
    <row r="528" spans="1:11" x14ac:dyDescent="0.25">
      <c r="A528" s="69"/>
      <c r="B528" s="28"/>
      <c r="C528" s="70"/>
      <c r="D528" s="69"/>
      <c r="E528" s="30">
        <f t="shared" si="9"/>
        <v>0</v>
      </c>
      <c r="F528" s="26"/>
      <c r="G528" s="26"/>
      <c r="H528" s="26"/>
      <c r="I528" s="26"/>
      <c r="J528" s="26"/>
      <c r="K528" s="26"/>
    </row>
    <row r="529" spans="1:11" x14ac:dyDescent="0.25">
      <c r="A529" s="69"/>
      <c r="B529" s="28"/>
      <c r="C529" s="70"/>
      <c r="D529" s="69"/>
      <c r="E529" s="30">
        <f t="shared" si="9"/>
        <v>0</v>
      </c>
      <c r="F529" s="26"/>
      <c r="G529" s="26"/>
      <c r="H529" s="26"/>
      <c r="I529" s="26"/>
      <c r="J529" s="26"/>
      <c r="K529" s="26"/>
    </row>
    <row r="530" spans="1:11" x14ac:dyDescent="0.25">
      <c r="A530" s="69"/>
      <c r="B530" s="28"/>
      <c r="C530" s="70"/>
      <c r="D530" s="69"/>
      <c r="E530" s="30">
        <f t="shared" si="9"/>
        <v>0</v>
      </c>
      <c r="F530" s="26"/>
      <c r="G530" s="26"/>
      <c r="H530" s="26"/>
      <c r="I530" s="26"/>
      <c r="J530" s="26"/>
      <c r="K530" s="26"/>
    </row>
    <row r="531" spans="1:11" x14ac:dyDescent="0.25">
      <c r="A531" s="69"/>
      <c r="B531" s="28"/>
      <c r="C531" s="70"/>
      <c r="D531" s="69"/>
      <c r="E531" s="30">
        <f t="shared" si="9"/>
        <v>0</v>
      </c>
      <c r="F531" s="26"/>
      <c r="G531" s="26"/>
      <c r="H531" s="26"/>
      <c r="I531" s="26"/>
      <c r="J531" s="26"/>
      <c r="K531" s="26"/>
    </row>
    <row r="532" spans="1:11" x14ac:dyDescent="0.25">
      <c r="A532" s="69"/>
      <c r="B532" s="28"/>
      <c r="C532" s="70"/>
      <c r="D532" s="69"/>
      <c r="E532" s="30">
        <f t="shared" si="9"/>
        <v>0</v>
      </c>
      <c r="F532" s="26"/>
      <c r="G532" s="26"/>
      <c r="H532" s="26"/>
      <c r="I532" s="26"/>
      <c r="J532" s="26"/>
      <c r="K532" s="26"/>
    </row>
    <row r="533" spans="1:11" x14ac:dyDescent="0.25">
      <c r="A533" s="69"/>
      <c r="B533" s="28"/>
      <c r="C533" s="70"/>
      <c r="D533" s="69"/>
      <c r="E533" s="30">
        <f t="shared" si="9"/>
        <v>0</v>
      </c>
      <c r="F533" s="26"/>
      <c r="G533" s="26"/>
      <c r="H533" s="26"/>
      <c r="I533" s="26"/>
      <c r="J533" s="26"/>
      <c r="K533" s="26"/>
    </row>
    <row r="534" spans="1:11" x14ac:dyDescent="0.25">
      <c r="A534" s="69"/>
      <c r="B534" s="28"/>
      <c r="C534" s="70"/>
      <c r="D534" s="69"/>
      <c r="E534" s="30">
        <f t="shared" si="9"/>
        <v>0</v>
      </c>
      <c r="F534" s="26"/>
      <c r="G534" s="26"/>
      <c r="H534" s="26"/>
      <c r="I534" s="26"/>
      <c r="J534" s="26"/>
      <c r="K534" s="26"/>
    </row>
    <row r="535" spans="1:11" x14ac:dyDescent="0.25">
      <c r="A535" s="69"/>
      <c r="B535" s="28"/>
      <c r="C535" s="70"/>
      <c r="D535" s="69"/>
      <c r="E535" s="30">
        <f t="shared" si="9"/>
        <v>0</v>
      </c>
      <c r="F535" s="26"/>
      <c r="G535" s="26"/>
      <c r="H535" s="26"/>
      <c r="I535" s="26"/>
      <c r="J535" s="26"/>
      <c r="K535" s="26"/>
    </row>
    <row r="536" spans="1:11" x14ac:dyDescent="0.25">
      <c r="A536" s="69"/>
      <c r="B536" s="28"/>
      <c r="C536" s="70"/>
      <c r="D536" s="69"/>
      <c r="E536" s="30">
        <f t="shared" si="9"/>
        <v>0</v>
      </c>
      <c r="F536" s="26"/>
      <c r="G536" s="26"/>
      <c r="H536" s="26"/>
      <c r="I536" s="26"/>
      <c r="J536" s="26"/>
      <c r="K536" s="26"/>
    </row>
    <row r="537" spans="1:11" x14ac:dyDescent="0.25">
      <c r="A537" s="69"/>
      <c r="B537" s="28"/>
      <c r="C537" s="70"/>
      <c r="D537" s="69"/>
      <c r="E537" s="30">
        <f t="shared" si="9"/>
        <v>0</v>
      </c>
      <c r="F537" s="26"/>
      <c r="G537" s="26"/>
      <c r="H537" s="26"/>
      <c r="I537" s="26"/>
      <c r="J537" s="26"/>
      <c r="K537" s="26"/>
    </row>
    <row r="538" spans="1:11" x14ac:dyDescent="0.25">
      <c r="A538" s="69"/>
      <c r="B538" s="28"/>
      <c r="C538" s="70"/>
      <c r="D538" s="69"/>
      <c r="E538" s="30">
        <f t="shared" si="9"/>
        <v>0</v>
      </c>
      <c r="F538" s="26"/>
      <c r="G538" s="26"/>
      <c r="H538" s="26"/>
      <c r="I538" s="26"/>
      <c r="J538" s="26"/>
      <c r="K538" s="26"/>
    </row>
    <row r="539" spans="1:11" x14ac:dyDescent="0.25">
      <c r="A539" s="69"/>
      <c r="B539" s="28"/>
      <c r="C539" s="70"/>
      <c r="D539" s="69"/>
      <c r="E539" s="30">
        <f t="shared" si="9"/>
        <v>0</v>
      </c>
      <c r="F539" s="26"/>
      <c r="G539" s="26"/>
      <c r="H539" s="26"/>
      <c r="I539" s="26"/>
      <c r="J539" s="26"/>
      <c r="K539" s="26"/>
    </row>
    <row r="540" spans="1:11" x14ac:dyDescent="0.25">
      <c r="A540" s="69"/>
      <c r="B540" s="28"/>
      <c r="C540" s="70"/>
      <c r="D540" s="69"/>
      <c r="E540" s="30">
        <f t="shared" si="9"/>
        <v>0</v>
      </c>
      <c r="F540" s="26"/>
      <c r="G540" s="26"/>
      <c r="H540" s="26"/>
      <c r="I540" s="26"/>
      <c r="J540" s="26"/>
      <c r="K540" s="26"/>
    </row>
    <row r="541" spans="1:11" x14ac:dyDescent="0.25">
      <c r="A541" s="69"/>
      <c r="B541" s="28"/>
      <c r="C541" s="70"/>
      <c r="D541" s="69"/>
      <c r="E541" s="30">
        <f t="shared" si="9"/>
        <v>0</v>
      </c>
      <c r="F541" s="26"/>
      <c r="G541" s="26"/>
      <c r="H541" s="26"/>
      <c r="I541" s="26"/>
      <c r="J541" s="26"/>
      <c r="K541" s="26"/>
    </row>
    <row r="542" spans="1:11" x14ac:dyDescent="0.25">
      <c r="A542" s="69"/>
      <c r="B542" s="28"/>
      <c r="C542" s="70"/>
      <c r="D542" s="69"/>
      <c r="E542" s="30">
        <f t="shared" si="9"/>
        <v>0</v>
      </c>
      <c r="F542" s="26"/>
      <c r="G542" s="26"/>
      <c r="H542" s="26"/>
      <c r="I542" s="26"/>
      <c r="J542" s="26"/>
      <c r="K542" s="26"/>
    </row>
    <row r="543" spans="1:11" x14ac:dyDescent="0.25">
      <c r="A543" s="69"/>
      <c r="B543" s="28"/>
      <c r="C543" s="70"/>
      <c r="D543" s="69"/>
      <c r="E543" s="30">
        <f t="shared" si="9"/>
        <v>0</v>
      </c>
      <c r="F543" s="26"/>
      <c r="G543" s="26"/>
      <c r="H543" s="26"/>
      <c r="I543" s="26"/>
      <c r="J543" s="26"/>
      <c r="K543" s="26"/>
    </row>
    <row r="544" spans="1:11" x14ac:dyDescent="0.25">
      <c r="A544" s="69"/>
      <c r="B544" s="28"/>
      <c r="C544" s="70"/>
      <c r="D544" s="69"/>
      <c r="E544" s="30">
        <f t="shared" si="9"/>
        <v>0</v>
      </c>
      <c r="F544" s="26"/>
      <c r="G544" s="26"/>
      <c r="H544" s="26"/>
      <c r="I544" s="26"/>
      <c r="J544" s="26"/>
      <c r="K544" s="26"/>
    </row>
    <row r="545" spans="1:11" x14ac:dyDescent="0.25">
      <c r="A545" s="69"/>
      <c r="B545" s="28"/>
      <c r="C545" s="70"/>
      <c r="D545" s="69"/>
      <c r="E545" s="30">
        <f t="shared" si="9"/>
        <v>0</v>
      </c>
      <c r="F545" s="26"/>
      <c r="G545" s="26"/>
      <c r="H545" s="26"/>
      <c r="I545" s="26"/>
      <c r="J545" s="26"/>
      <c r="K545" s="26"/>
    </row>
    <row r="546" spans="1:11" x14ac:dyDescent="0.25">
      <c r="A546" s="69"/>
      <c r="B546" s="28"/>
      <c r="C546" s="70"/>
      <c r="D546" s="69"/>
      <c r="E546" s="30">
        <f t="shared" si="9"/>
        <v>0</v>
      </c>
      <c r="F546" s="26"/>
      <c r="G546" s="26"/>
      <c r="H546" s="26"/>
      <c r="I546" s="26"/>
      <c r="J546" s="26"/>
      <c r="K546" s="26"/>
    </row>
    <row r="547" spans="1:11" x14ac:dyDescent="0.25">
      <c r="A547" s="69"/>
      <c r="B547" s="28"/>
      <c r="C547" s="70"/>
      <c r="D547" s="69"/>
      <c r="E547" s="30">
        <f t="shared" si="9"/>
        <v>0</v>
      </c>
      <c r="F547" s="26"/>
      <c r="G547" s="26"/>
      <c r="H547" s="26"/>
      <c r="I547" s="26"/>
      <c r="J547" s="26"/>
      <c r="K547" s="26"/>
    </row>
    <row r="548" spans="1:11" x14ac:dyDescent="0.25">
      <c r="A548" s="69"/>
      <c r="B548" s="28"/>
      <c r="C548" s="70"/>
      <c r="D548" s="69"/>
      <c r="E548" s="30">
        <f t="shared" si="9"/>
        <v>0</v>
      </c>
      <c r="F548" s="26"/>
      <c r="G548" s="26"/>
      <c r="H548" s="26"/>
      <c r="I548" s="26"/>
      <c r="J548" s="26"/>
      <c r="K548" s="26"/>
    </row>
    <row r="549" spans="1:11" x14ac:dyDescent="0.25">
      <c r="A549" s="69"/>
      <c r="B549" s="28"/>
      <c r="C549" s="70"/>
      <c r="D549" s="69"/>
      <c r="E549" s="30">
        <f t="shared" si="9"/>
        <v>0</v>
      </c>
      <c r="F549" s="26"/>
      <c r="G549" s="26"/>
      <c r="H549" s="26"/>
      <c r="I549" s="26"/>
      <c r="J549" s="26"/>
      <c r="K549" s="26"/>
    </row>
    <row r="550" spans="1:11" x14ac:dyDescent="0.25">
      <c r="A550" s="69"/>
      <c r="B550" s="28"/>
      <c r="C550" s="70"/>
      <c r="D550" s="69"/>
      <c r="E550" s="30">
        <f t="shared" si="9"/>
        <v>0</v>
      </c>
      <c r="F550" s="26"/>
      <c r="G550" s="26"/>
      <c r="H550" s="26"/>
      <c r="I550" s="26"/>
      <c r="J550" s="26"/>
      <c r="K550" s="26"/>
    </row>
    <row r="551" spans="1:11" x14ac:dyDescent="0.25">
      <c r="A551" s="69"/>
      <c r="B551" s="28"/>
      <c r="C551" s="70"/>
      <c r="D551" s="69"/>
      <c r="E551" s="30">
        <f t="shared" si="9"/>
        <v>0</v>
      </c>
      <c r="F551" s="26"/>
      <c r="G551" s="26"/>
      <c r="H551" s="26"/>
      <c r="I551" s="26"/>
      <c r="J551" s="26"/>
      <c r="K551" s="26"/>
    </row>
    <row r="552" spans="1:11" x14ac:dyDescent="0.25">
      <c r="A552" s="69"/>
      <c r="B552" s="28"/>
      <c r="C552" s="70"/>
      <c r="D552" s="69"/>
      <c r="E552" s="30">
        <f t="shared" si="9"/>
        <v>0</v>
      </c>
      <c r="F552" s="26"/>
      <c r="G552" s="26"/>
      <c r="H552" s="26"/>
      <c r="I552" s="26"/>
      <c r="J552" s="26"/>
      <c r="K552" s="26"/>
    </row>
    <row r="553" spans="1:11" x14ac:dyDescent="0.25">
      <c r="A553" s="69"/>
      <c r="B553" s="28"/>
      <c r="C553" s="70"/>
      <c r="D553" s="69"/>
      <c r="E553" s="30">
        <f t="shared" si="9"/>
        <v>0</v>
      </c>
      <c r="F553" s="26"/>
      <c r="G553" s="26"/>
      <c r="H553" s="26"/>
      <c r="I553" s="26"/>
      <c r="J553" s="26"/>
      <c r="K553" s="26"/>
    </row>
    <row r="554" spans="1:11" x14ac:dyDescent="0.25">
      <c r="A554" s="69"/>
      <c r="B554" s="28"/>
      <c r="C554" s="70"/>
      <c r="D554" s="69"/>
      <c r="E554" s="30">
        <f t="shared" si="9"/>
        <v>0</v>
      </c>
      <c r="F554" s="26"/>
      <c r="G554" s="26"/>
      <c r="H554" s="26"/>
      <c r="I554" s="26"/>
      <c r="J554" s="26"/>
      <c r="K554" s="26"/>
    </row>
    <row r="555" spans="1:11" x14ac:dyDescent="0.25">
      <c r="A555" s="69"/>
      <c r="B555" s="28"/>
      <c r="C555" s="70"/>
      <c r="D555" s="69"/>
      <c r="E555" s="30">
        <f t="shared" si="9"/>
        <v>0</v>
      </c>
      <c r="F555" s="26"/>
      <c r="G555" s="26"/>
      <c r="H555" s="26"/>
      <c r="I555" s="26"/>
      <c r="J555" s="26"/>
      <c r="K555" s="26"/>
    </row>
    <row r="556" spans="1:11" x14ac:dyDescent="0.25">
      <c r="A556" s="69"/>
      <c r="B556" s="28"/>
      <c r="C556" s="70"/>
      <c r="D556" s="69"/>
      <c r="E556" s="30">
        <f t="shared" si="9"/>
        <v>0</v>
      </c>
      <c r="F556" s="26"/>
      <c r="G556" s="26"/>
      <c r="H556" s="26"/>
      <c r="I556" s="26"/>
      <c r="J556" s="26"/>
      <c r="K556" s="26"/>
    </row>
    <row r="557" spans="1:11" x14ac:dyDescent="0.25">
      <c r="A557" s="69"/>
      <c r="B557" s="28"/>
      <c r="C557" s="70"/>
      <c r="D557" s="69"/>
      <c r="E557" s="30">
        <f t="shared" si="9"/>
        <v>0</v>
      </c>
      <c r="F557" s="26"/>
      <c r="G557" s="26"/>
      <c r="H557" s="26"/>
      <c r="I557" s="26"/>
      <c r="J557" s="26"/>
      <c r="K557" s="26"/>
    </row>
    <row r="558" spans="1:11" x14ac:dyDescent="0.25">
      <c r="A558" s="69"/>
      <c r="B558" s="28"/>
      <c r="C558" s="70"/>
      <c r="D558" s="69"/>
      <c r="E558" s="30">
        <f t="shared" si="9"/>
        <v>0</v>
      </c>
      <c r="F558" s="26"/>
      <c r="G558" s="26"/>
      <c r="H558" s="26"/>
      <c r="I558" s="26"/>
      <c r="J558" s="26"/>
      <c r="K558" s="26"/>
    </row>
    <row r="559" spans="1:11" x14ac:dyDescent="0.25">
      <c r="A559" s="69"/>
      <c r="B559" s="28"/>
      <c r="C559" s="70"/>
      <c r="D559" s="69"/>
      <c r="E559" s="30">
        <f t="shared" si="9"/>
        <v>0</v>
      </c>
      <c r="F559" s="26"/>
      <c r="G559" s="26"/>
      <c r="H559" s="26"/>
      <c r="I559" s="26"/>
      <c r="J559" s="26"/>
      <c r="K559" s="26"/>
    </row>
    <row r="560" spans="1:11" x14ac:dyDescent="0.25">
      <c r="A560" s="69"/>
      <c r="B560" s="28"/>
      <c r="C560" s="70"/>
      <c r="D560" s="69"/>
      <c r="E560" s="30">
        <f t="shared" si="9"/>
        <v>0</v>
      </c>
      <c r="F560" s="26"/>
      <c r="G560" s="26"/>
      <c r="H560" s="26"/>
      <c r="I560" s="26"/>
      <c r="J560" s="26"/>
      <c r="K560" s="26"/>
    </row>
    <row r="561" spans="1:11" x14ac:dyDescent="0.25">
      <c r="A561" s="69"/>
      <c r="B561" s="28"/>
      <c r="C561" s="70"/>
      <c r="D561" s="69"/>
      <c r="E561" s="30">
        <f t="shared" si="9"/>
        <v>0</v>
      </c>
      <c r="F561" s="26"/>
      <c r="G561" s="26"/>
      <c r="H561" s="26"/>
      <c r="I561" s="26"/>
      <c r="J561" s="26"/>
      <c r="K561" s="26"/>
    </row>
    <row r="562" spans="1:11" x14ac:dyDescent="0.25">
      <c r="A562" s="69"/>
      <c r="B562" s="28"/>
      <c r="C562" s="70"/>
      <c r="D562" s="69"/>
      <c r="E562" s="30">
        <f t="shared" si="9"/>
        <v>0</v>
      </c>
      <c r="F562" s="26"/>
      <c r="G562" s="26"/>
      <c r="H562" s="26"/>
      <c r="I562" s="26"/>
      <c r="J562" s="26"/>
      <c r="K562" s="26"/>
    </row>
    <row r="563" spans="1:11" x14ac:dyDescent="0.25">
      <c r="A563" s="69"/>
      <c r="B563" s="28"/>
      <c r="C563" s="70"/>
      <c r="D563" s="69"/>
      <c r="E563" s="30">
        <f t="shared" si="9"/>
        <v>0</v>
      </c>
      <c r="F563" s="26"/>
      <c r="G563" s="26"/>
      <c r="H563" s="26"/>
      <c r="I563" s="26"/>
      <c r="J563" s="26"/>
      <c r="K563" s="26"/>
    </row>
    <row r="564" spans="1:11" x14ac:dyDescent="0.25">
      <c r="A564" s="69"/>
      <c r="B564" s="28"/>
      <c r="C564" s="70"/>
      <c r="D564" s="69"/>
      <c r="E564" s="30">
        <f t="shared" si="9"/>
        <v>0</v>
      </c>
      <c r="F564" s="26"/>
      <c r="G564" s="26"/>
      <c r="H564" s="26"/>
      <c r="I564" s="26"/>
      <c r="J564" s="26"/>
      <c r="K564" s="26"/>
    </row>
    <row r="565" spans="1:11" x14ac:dyDescent="0.25">
      <c r="A565" s="69"/>
      <c r="B565" s="28"/>
      <c r="C565" s="70"/>
      <c r="D565" s="69"/>
      <c r="E565" s="30">
        <f t="shared" si="9"/>
        <v>0</v>
      </c>
      <c r="F565" s="26"/>
      <c r="G565" s="26"/>
      <c r="H565" s="26"/>
      <c r="I565" s="26"/>
      <c r="J565" s="26"/>
      <c r="K565" s="26"/>
    </row>
    <row r="566" spans="1:11" x14ac:dyDescent="0.25">
      <c r="A566" s="69"/>
      <c r="B566" s="28"/>
      <c r="C566" s="70"/>
      <c r="D566" s="69"/>
      <c r="E566" s="30">
        <f t="shared" si="9"/>
        <v>0</v>
      </c>
      <c r="F566" s="26"/>
      <c r="G566" s="26"/>
      <c r="H566" s="26"/>
      <c r="I566" s="26"/>
      <c r="J566" s="26"/>
      <c r="K566" s="26"/>
    </row>
    <row r="567" spans="1:11" x14ac:dyDescent="0.25">
      <c r="A567" s="69"/>
      <c r="B567" s="28"/>
      <c r="C567" s="70"/>
      <c r="D567" s="69"/>
      <c r="E567" s="30">
        <f t="shared" si="9"/>
        <v>0</v>
      </c>
      <c r="F567" s="26"/>
      <c r="G567" s="26"/>
      <c r="H567" s="26"/>
      <c r="I567" s="26"/>
      <c r="J567" s="26"/>
      <c r="K567" s="26"/>
    </row>
    <row r="568" spans="1:11" x14ac:dyDescent="0.25">
      <c r="A568" s="69"/>
      <c r="B568" s="28"/>
      <c r="C568" s="70"/>
      <c r="D568" s="69"/>
      <c r="E568" s="30">
        <f t="shared" si="9"/>
        <v>0</v>
      </c>
      <c r="F568" s="26"/>
      <c r="G568" s="26"/>
      <c r="H568" s="26"/>
      <c r="I568" s="26"/>
      <c r="J568" s="26"/>
      <c r="K568" s="26"/>
    </row>
    <row r="569" spans="1:11" x14ac:dyDescent="0.25">
      <c r="A569" s="69"/>
      <c r="B569" s="28"/>
      <c r="C569" s="70"/>
      <c r="D569" s="69"/>
      <c r="E569" s="30">
        <f t="shared" si="9"/>
        <v>0</v>
      </c>
      <c r="F569" s="26"/>
      <c r="G569" s="26"/>
      <c r="H569" s="26"/>
      <c r="I569" s="26"/>
      <c r="J569" s="26"/>
      <c r="K569" s="26"/>
    </row>
    <row r="570" spans="1:11" x14ac:dyDescent="0.25">
      <c r="A570" s="69"/>
      <c r="B570" s="28"/>
      <c r="C570" s="70"/>
      <c r="D570" s="69"/>
      <c r="E570" s="30">
        <f t="shared" si="9"/>
        <v>0</v>
      </c>
      <c r="F570" s="26"/>
      <c r="G570" s="26"/>
      <c r="H570" s="26"/>
      <c r="I570" s="26"/>
      <c r="J570" s="26"/>
      <c r="K570" s="26"/>
    </row>
    <row r="571" spans="1:11" x14ac:dyDescent="0.25">
      <c r="A571" s="69"/>
      <c r="B571" s="28"/>
      <c r="C571" s="70"/>
      <c r="D571" s="69"/>
      <c r="E571" s="30">
        <f t="shared" si="9"/>
        <v>0</v>
      </c>
      <c r="F571" s="26"/>
      <c r="G571" s="26"/>
      <c r="H571" s="26"/>
      <c r="I571" s="26"/>
      <c r="J571" s="26"/>
      <c r="K571" s="26"/>
    </row>
    <row r="572" spans="1:11" x14ac:dyDescent="0.25">
      <c r="A572" s="69"/>
      <c r="B572" s="28"/>
      <c r="C572" s="70"/>
      <c r="D572" s="69"/>
      <c r="E572" s="30">
        <f t="shared" si="9"/>
        <v>0</v>
      </c>
      <c r="F572" s="26"/>
      <c r="G572" s="26"/>
      <c r="H572" s="26"/>
      <c r="I572" s="26"/>
      <c r="J572" s="26"/>
      <c r="K572" s="26"/>
    </row>
    <row r="573" spans="1:11" x14ac:dyDescent="0.25">
      <c r="A573" s="69"/>
      <c r="B573" s="28"/>
      <c r="C573" s="70"/>
      <c r="D573" s="69"/>
      <c r="E573" s="30">
        <f t="shared" si="9"/>
        <v>0</v>
      </c>
      <c r="F573" s="26"/>
      <c r="G573" s="26"/>
      <c r="H573" s="26"/>
      <c r="I573" s="26"/>
      <c r="J573" s="26"/>
      <c r="K573" s="26"/>
    </row>
    <row r="574" spans="1:11" x14ac:dyDescent="0.25">
      <c r="A574" s="69"/>
      <c r="B574" s="28"/>
      <c r="C574" s="70"/>
      <c r="D574" s="69"/>
      <c r="E574" s="30">
        <f t="shared" si="9"/>
        <v>0</v>
      </c>
      <c r="F574" s="26"/>
      <c r="G574" s="26"/>
      <c r="H574" s="26"/>
      <c r="I574" s="26"/>
      <c r="J574" s="26"/>
      <c r="K574" s="26"/>
    </row>
    <row r="575" spans="1:11" x14ac:dyDescent="0.25">
      <c r="A575" s="69"/>
      <c r="B575" s="28"/>
      <c r="C575" s="70"/>
      <c r="D575" s="69"/>
      <c r="E575" s="30">
        <f t="shared" si="9"/>
        <v>0</v>
      </c>
      <c r="F575" s="26"/>
      <c r="G575" s="26"/>
      <c r="H575" s="26"/>
      <c r="I575" s="26"/>
      <c r="J575" s="26"/>
      <c r="K575" s="26"/>
    </row>
    <row r="576" spans="1:11" x14ac:dyDescent="0.25">
      <c r="A576" s="69"/>
      <c r="B576" s="28"/>
      <c r="C576" s="70"/>
      <c r="D576" s="69"/>
      <c r="E576" s="30">
        <f t="shared" si="9"/>
        <v>0</v>
      </c>
      <c r="F576" s="26"/>
      <c r="G576" s="26"/>
      <c r="H576" s="26"/>
      <c r="I576" s="26"/>
      <c r="J576" s="26"/>
      <c r="K576" s="26"/>
    </row>
    <row r="577" spans="1:11" x14ac:dyDescent="0.25">
      <c r="A577" s="69"/>
      <c r="B577" s="28"/>
      <c r="C577" s="70"/>
      <c r="D577" s="69"/>
      <c r="E577" s="30">
        <f t="shared" si="9"/>
        <v>0</v>
      </c>
      <c r="F577" s="26"/>
      <c r="G577" s="26"/>
      <c r="H577" s="26"/>
      <c r="I577" s="26"/>
      <c r="J577" s="26"/>
      <c r="K577" s="26"/>
    </row>
    <row r="578" spans="1:11" x14ac:dyDescent="0.25">
      <c r="A578" s="69"/>
      <c r="B578" s="28"/>
      <c r="C578" s="70"/>
      <c r="D578" s="69"/>
      <c r="E578" s="30">
        <f t="shared" si="9"/>
        <v>0</v>
      </c>
      <c r="F578" s="26"/>
      <c r="G578" s="26"/>
      <c r="H578" s="26"/>
      <c r="I578" s="26"/>
      <c r="J578" s="26"/>
      <c r="K578" s="26"/>
    </row>
    <row r="579" spans="1:11" x14ac:dyDescent="0.25">
      <c r="A579" s="69"/>
      <c r="B579" s="28"/>
      <c r="C579" s="70"/>
      <c r="D579" s="69"/>
      <c r="E579" s="30">
        <f t="shared" ref="E579:E642" si="10">A579*B579</f>
        <v>0</v>
      </c>
      <c r="F579" s="26"/>
      <c r="G579" s="26"/>
      <c r="H579" s="26"/>
      <c r="I579" s="26"/>
      <c r="J579" s="26"/>
      <c r="K579" s="26"/>
    </row>
    <row r="580" spans="1:11" x14ac:dyDescent="0.25">
      <c r="A580" s="69"/>
      <c r="B580" s="28"/>
      <c r="C580" s="70"/>
      <c r="D580" s="69"/>
      <c r="E580" s="30">
        <f t="shared" si="10"/>
        <v>0</v>
      </c>
      <c r="F580" s="26"/>
      <c r="G580" s="26"/>
      <c r="H580" s="26"/>
      <c r="I580" s="26"/>
      <c r="J580" s="26"/>
      <c r="K580" s="26"/>
    </row>
    <row r="581" spans="1:11" x14ac:dyDescent="0.25">
      <c r="A581" s="69"/>
      <c r="B581" s="28"/>
      <c r="C581" s="70"/>
      <c r="D581" s="69"/>
      <c r="E581" s="30">
        <f t="shared" si="10"/>
        <v>0</v>
      </c>
      <c r="F581" s="26"/>
      <c r="G581" s="26"/>
      <c r="H581" s="26"/>
      <c r="I581" s="26"/>
      <c r="J581" s="26"/>
      <c r="K581" s="26"/>
    </row>
    <row r="582" spans="1:11" x14ac:dyDescent="0.25">
      <c r="A582" s="69"/>
      <c r="B582" s="28"/>
      <c r="C582" s="70"/>
      <c r="D582" s="69"/>
      <c r="E582" s="30">
        <f t="shared" si="10"/>
        <v>0</v>
      </c>
      <c r="F582" s="26"/>
      <c r="G582" s="26"/>
      <c r="H582" s="26"/>
      <c r="I582" s="26"/>
      <c r="J582" s="26"/>
      <c r="K582" s="26"/>
    </row>
    <row r="583" spans="1:11" x14ac:dyDescent="0.25">
      <c r="A583" s="69"/>
      <c r="B583" s="28"/>
      <c r="C583" s="70"/>
      <c r="D583" s="69"/>
      <c r="E583" s="30">
        <f t="shared" si="10"/>
        <v>0</v>
      </c>
      <c r="F583" s="26"/>
      <c r="G583" s="26"/>
      <c r="H583" s="26"/>
      <c r="I583" s="26"/>
      <c r="J583" s="26"/>
      <c r="K583" s="26"/>
    </row>
    <row r="584" spans="1:11" x14ac:dyDescent="0.25">
      <c r="A584" s="69"/>
      <c r="B584" s="28"/>
      <c r="C584" s="70"/>
      <c r="D584" s="69"/>
      <c r="E584" s="30">
        <f t="shared" si="10"/>
        <v>0</v>
      </c>
      <c r="F584" s="26"/>
      <c r="G584" s="26"/>
      <c r="H584" s="26"/>
      <c r="I584" s="26"/>
      <c r="J584" s="26"/>
      <c r="K584" s="26"/>
    </row>
    <row r="585" spans="1:11" x14ac:dyDescent="0.25">
      <c r="A585" s="69"/>
      <c r="B585" s="28"/>
      <c r="C585" s="70"/>
      <c r="D585" s="69"/>
      <c r="E585" s="30">
        <f t="shared" si="10"/>
        <v>0</v>
      </c>
      <c r="F585" s="26"/>
      <c r="G585" s="26"/>
      <c r="H585" s="26"/>
      <c r="I585" s="26"/>
      <c r="J585" s="26"/>
      <c r="K585" s="26"/>
    </row>
    <row r="586" spans="1:11" x14ac:dyDescent="0.25">
      <c r="A586" s="69"/>
      <c r="B586" s="28"/>
      <c r="C586" s="70"/>
      <c r="D586" s="69"/>
      <c r="E586" s="30">
        <f t="shared" si="10"/>
        <v>0</v>
      </c>
      <c r="F586" s="26"/>
      <c r="G586" s="26"/>
      <c r="H586" s="26"/>
      <c r="I586" s="26"/>
      <c r="J586" s="26"/>
      <c r="K586" s="26"/>
    </row>
    <row r="587" spans="1:11" x14ac:dyDescent="0.25">
      <c r="A587" s="69"/>
      <c r="B587" s="28"/>
      <c r="C587" s="70"/>
      <c r="D587" s="69"/>
      <c r="E587" s="30">
        <f t="shared" si="10"/>
        <v>0</v>
      </c>
      <c r="F587" s="26"/>
      <c r="G587" s="26"/>
      <c r="H587" s="26"/>
      <c r="I587" s="26"/>
      <c r="J587" s="26"/>
      <c r="K587" s="26"/>
    </row>
    <row r="588" spans="1:11" x14ac:dyDescent="0.25">
      <c r="A588" s="69"/>
      <c r="B588" s="28"/>
      <c r="C588" s="70"/>
      <c r="D588" s="69"/>
      <c r="E588" s="30">
        <f t="shared" si="10"/>
        <v>0</v>
      </c>
      <c r="F588" s="26"/>
      <c r="G588" s="26"/>
      <c r="H588" s="26"/>
      <c r="I588" s="26"/>
      <c r="J588" s="26"/>
      <c r="K588" s="26"/>
    </row>
    <row r="589" spans="1:11" x14ac:dyDescent="0.25">
      <c r="A589" s="69"/>
      <c r="B589" s="28"/>
      <c r="C589" s="70"/>
      <c r="D589" s="69"/>
      <c r="E589" s="30">
        <f t="shared" si="10"/>
        <v>0</v>
      </c>
      <c r="F589" s="26"/>
      <c r="G589" s="26"/>
      <c r="H589" s="26"/>
      <c r="I589" s="26"/>
      <c r="J589" s="26"/>
      <c r="K589" s="26"/>
    </row>
    <row r="590" spans="1:11" x14ac:dyDescent="0.25">
      <c r="A590" s="69"/>
      <c r="B590" s="28"/>
      <c r="C590" s="70"/>
      <c r="D590" s="69"/>
      <c r="E590" s="30">
        <f t="shared" si="10"/>
        <v>0</v>
      </c>
      <c r="F590" s="26"/>
      <c r="G590" s="26"/>
      <c r="H590" s="26"/>
      <c r="I590" s="26"/>
      <c r="J590" s="26"/>
      <c r="K590" s="26"/>
    </row>
    <row r="591" spans="1:11" x14ac:dyDescent="0.25">
      <c r="A591" s="69"/>
      <c r="B591" s="28"/>
      <c r="C591" s="70"/>
      <c r="D591" s="69"/>
      <c r="E591" s="30">
        <f t="shared" si="10"/>
        <v>0</v>
      </c>
      <c r="F591" s="26"/>
      <c r="G591" s="26"/>
      <c r="H591" s="26"/>
      <c r="I591" s="26"/>
      <c r="J591" s="26"/>
      <c r="K591" s="26"/>
    </row>
    <row r="592" spans="1:11" x14ac:dyDescent="0.25">
      <c r="A592" s="69"/>
      <c r="B592" s="28"/>
      <c r="C592" s="70"/>
      <c r="D592" s="69"/>
      <c r="E592" s="30">
        <f t="shared" si="10"/>
        <v>0</v>
      </c>
      <c r="F592" s="26"/>
      <c r="G592" s="26"/>
      <c r="H592" s="26"/>
      <c r="I592" s="26"/>
      <c r="J592" s="26"/>
      <c r="K592" s="26"/>
    </row>
    <row r="593" spans="1:11" x14ac:dyDescent="0.25">
      <c r="A593" s="69"/>
      <c r="B593" s="28"/>
      <c r="C593" s="70"/>
      <c r="D593" s="69"/>
      <c r="E593" s="30">
        <f t="shared" si="10"/>
        <v>0</v>
      </c>
      <c r="F593" s="26"/>
      <c r="G593" s="26"/>
      <c r="H593" s="26"/>
      <c r="I593" s="26"/>
      <c r="J593" s="26"/>
      <c r="K593" s="26"/>
    </row>
    <row r="594" spans="1:11" x14ac:dyDescent="0.25">
      <c r="A594" s="69"/>
      <c r="B594" s="28"/>
      <c r="C594" s="70"/>
      <c r="D594" s="69"/>
      <c r="E594" s="30">
        <f t="shared" si="10"/>
        <v>0</v>
      </c>
      <c r="F594" s="26"/>
      <c r="G594" s="26"/>
      <c r="H594" s="26"/>
      <c r="I594" s="26"/>
      <c r="J594" s="26"/>
      <c r="K594" s="26"/>
    </row>
    <row r="595" spans="1:11" x14ac:dyDescent="0.25">
      <c r="A595" s="69"/>
      <c r="B595" s="28"/>
      <c r="C595" s="70"/>
      <c r="D595" s="69"/>
      <c r="E595" s="30">
        <f t="shared" si="10"/>
        <v>0</v>
      </c>
      <c r="F595" s="26"/>
      <c r="G595" s="26"/>
      <c r="H595" s="26"/>
      <c r="I595" s="26"/>
      <c r="J595" s="26"/>
      <c r="K595" s="26"/>
    </row>
    <row r="596" spans="1:11" x14ac:dyDescent="0.25">
      <c r="A596" s="69"/>
      <c r="B596" s="28"/>
      <c r="C596" s="70"/>
      <c r="D596" s="69"/>
      <c r="E596" s="30">
        <f t="shared" si="10"/>
        <v>0</v>
      </c>
      <c r="F596" s="26"/>
      <c r="G596" s="26"/>
      <c r="H596" s="26"/>
      <c r="I596" s="26"/>
      <c r="J596" s="26"/>
      <c r="K596" s="26"/>
    </row>
    <row r="597" spans="1:11" x14ac:dyDescent="0.25">
      <c r="A597" s="69"/>
      <c r="B597" s="28"/>
      <c r="C597" s="70"/>
      <c r="D597" s="69"/>
      <c r="E597" s="30">
        <f t="shared" si="10"/>
        <v>0</v>
      </c>
      <c r="F597" s="26"/>
      <c r="G597" s="26"/>
      <c r="H597" s="26"/>
      <c r="I597" s="26"/>
      <c r="J597" s="26"/>
      <c r="K597" s="26"/>
    </row>
    <row r="598" spans="1:11" x14ac:dyDescent="0.25">
      <c r="A598" s="69"/>
      <c r="B598" s="28"/>
      <c r="C598" s="70"/>
      <c r="D598" s="69"/>
      <c r="E598" s="30">
        <f t="shared" si="10"/>
        <v>0</v>
      </c>
      <c r="F598" s="26"/>
      <c r="G598" s="26"/>
      <c r="H598" s="26"/>
      <c r="I598" s="26"/>
      <c r="J598" s="26"/>
      <c r="K598" s="26"/>
    </row>
    <row r="599" spans="1:11" x14ac:dyDescent="0.25">
      <c r="A599" s="69"/>
      <c r="B599" s="28"/>
      <c r="C599" s="70"/>
      <c r="D599" s="69"/>
      <c r="E599" s="30">
        <f t="shared" si="10"/>
        <v>0</v>
      </c>
      <c r="F599" s="26"/>
      <c r="G599" s="26"/>
      <c r="H599" s="26"/>
      <c r="I599" s="26"/>
      <c r="J599" s="26"/>
      <c r="K599" s="26"/>
    </row>
    <row r="600" spans="1:11" x14ac:dyDescent="0.25">
      <c r="A600" s="69"/>
      <c r="B600" s="28"/>
      <c r="C600" s="70"/>
      <c r="D600" s="69"/>
      <c r="E600" s="30">
        <f t="shared" si="10"/>
        <v>0</v>
      </c>
      <c r="F600" s="26"/>
      <c r="G600" s="26"/>
      <c r="H600" s="26"/>
      <c r="I600" s="26"/>
      <c r="J600" s="26"/>
      <c r="K600" s="26"/>
    </row>
    <row r="601" spans="1:11" x14ac:dyDescent="0.25">
      <c r="A601" s="69"/>
      <c r="B601" s="28"/>
      <c r="C601" s="70"/>
      <c r="D601" s="69"/>
      <c r="E601" s="30">
        <f t="shared" si="10"/>
        <v>0</v>
      </c>
      <c r="F601" s="26"/>
      <c r="G601" s="26"/>
      <c r="H601" s="26"/>
      <c r="I601" s="26"/>
      <c r="J601" s="26"/>
      <c r="K601" s="26"/>
    </row>
    <row r="602" spans="1:11" x14ac:dyDescent="0.25">
      <c r="A602" s="69"/>
      <c r="B602" s="28"/>
      <c r="C602" s="70"/>
      <c r="D602" s="69"/>
      <c r="E602" s="30">
        <f t="shared" si="10"/>
        <v>0</v>
      </c>
      <c r="F602" s="26"/>
      <c r="G602" s="26"/>
      <c r="H602" s="26"/>
      <c r="I602" s="26"/>
      <c r="J602" s="26"/>
      <c r="K602" s="26"/>
    </row>
    <row r="603" spans="1:11" x14ac:dyDescent="0.25">
      <c r="A603" s="69"/>
      <c r="B603" s="28"/>
      <c r="C603" s="70"/>
      <c r="D603" s="69"/>
      <c r="E603" s="30">
        <f t="shared" si="10"/>
        <v>0</v>
      </c>
      <c r="F603" s="26"/>
      <c r="G603" s="26"/>
      <c r="H603" s="26"/>
      <c r="I603" s="26"/>
      <c r="J603" s="26"/>
      <c r="K603" s="26"/>
    </row>
    <row r="604" spans="1:11" x14ac:dyDescent="0.25">
      <c r="A604" s="69"/>
      <c r="B604" s="28"/>
      <c r="C604" s="70"/>
      <c r="D604" s="69"/>
      <c r="E604" s="30">
        <f t="shared" si="10"/>
        <v>0</v>
      </c>
      <c r="F604" s="26"/>
      <c r="G604" s="26"/>
      <c r="H604" s="26"/>
      <c r="I604" s="26"/>
      <c r="J604" s="26"/>
      <c r="K604" s="26"/>
    </row>
    <row r="605" spans="1:11" x14ac:dyDescent="0.25">
      <c r="A605" s="69"/>
      <c r="B605" s="28"/>
      <c r="C605" s="70"/>
      <c r="D605" s="69"/>
      <c r="E605" s="30">
        <f t="shared" si="10"/>
        <v>0</v>
      </c>
      <c r="F605" s="26"/>
      <c r="G605" s="26"/>
      <c r="H605" s="26"/>
      <c r="I605" s="26"/>
      <c r="J605" s="26"/>
      <c r="K605" s="26"/>
    </row>
    <row r="606" spans="1:11" x14ac:dyDescent="0.25">
      <c r="A606" s="69"/>
      <c r="B606" s="28"/>
      <c r="C606" s="70"/>
      <c r="D606" s="69"/>
      <c r="E606" s="30">
        <f t="shared" si="10"/>
        <v>0</v>
      </c>
      <c r="F606" s="26"/>
      <c r="G606" s="26"/>
      <c r="H606" s="26"/>
      <c r="I606" s="26"/>
      <c r="J606" s="26"/>
      <c r="K606" s="26"/>
    </row>
    <row r="607" spans="1:11" x14ac:dyDescent="0.25">
      <c r="A607" s="69"/>
      <c r="B607" s="28"/>
      <c r="C607" s="70"/>
      <c r="D607" s="69"/>
      <c r="E607" s="30">
        <f t="shared" si="10"/>
        <v>0</v>
      </c>
      <c r="F607" s="26"/>
      <c r="G607" s="26"/>
      <c r="H607" s="26"/>
      <c r="I607" s="26"/>
      <c r="J607" s="26"/>
      <c r="K607" s="26"/>
    </row>
    <row r="608" spans="1:11" x14ac:dyDescent="0.25">
      <c r="A608" s="69"/>
      <c r="B608" s="28"/>
      <c r="C608" s="70"/>
      <c r="D608" s="69"/>
      <c r="E608" s="30">
        <f t="shared" si="10"/>
        <v>0</v>
      </c>
      <c r="F608" s="26"/>
      <c r="G608" s="26"/>
      <c r="H608" s="26"/>
      <c r="I608" s="26"/>
      <c r="J608" s="26"/>
      <c r="K608" s="26"/>
    </row>
    <row r="609" spans="1:11" x14ac:dyDescent="0.25">
      <c r="A609" s="69"/>
      <c r="B609" s="28"/>
      <c r="C609" s="70"/>
      <c r="D609" s="69"/>
      <c r="E609" s="30">
        <f t="shared" si="10"/>
        <v>0</v>
      </c>
      <c r="F609" s="26"/>
      <c r="G609" s="26"/>
      <c r="H609" s="26"/>
      <c r="I609" s="26"/>
      <c r="J609" s="26"/>
      <c r="K609" s="26"/>
    </row>
    <row r="610" spans="1:11" x14ac:dyDescent="0.25">
      <c r="A610" s="69"/>
      <c r="B610" s="28"/>
      <c r="C610" s="70"/>
      <c r="D610" s="69"/>
      <c r="E610" s="30">
        <f t="shared" si="10"/>
        <v>0</v>
      </c>
      <c r="F610" s="26"/>
      <c r="G610" s="26"/>
      <c r="H610" s="26"/>
      <c r="I610" s="26"/>
      <c r="J610" s="26"/>
      <c r="K610" s="26"/>
    </row>
    <row r="611" spans="1:11" x14ac:dyDescent="0.25">
      <c r="A611" s="69"/>
      <c r="B611" s="28"/>
      <c r="C611" s="70"/>
      <c r="D611" s="69"/>
      <c r="E611" s="30">
        <f t="shared" si="10"/>
        <v>0</v>
      </c>
      <c r="F611" s="26"/>
      <c r="G611" s="26"/>
      <c r="H611" s="26"/>
      <c r="I611" s="26"/>
      <c r="J611" s="26"/>
      <c r="K611" s="26"/>
    </row>
    <row r="612" spans="1:11" x14ac:dyDescent="0.25">
      <c r="A612" s="69"/>
      <c r="B612" s="28"/>
      <c r="C612" s="70"/>
      <c r="D612" s="69"/>
      <c r="E612" s="30">
        <f t="shared" si="10"/>
        <v>0</v>
      </c>
      <c r="F612" s="26"/>
      <c r="G612" s="26"/>
      <c r="H612" s="26"/>
      <c r="I612" s="26"/>
      <c r="J612" s="26"/>
      <c r="K612" s="26"/>
    </row>
    <row r="613" spans="1:11" x14ac:dyDescent="0.25">
      <c r="A613" s="69"/>
      <c r="B613" s="28"/>
      <c r="C613" s="70"/>
      <c r="D613" s="69"/>
      <c r="E613" s="30">
        <f t="shared" si="10"/>
        <v>0</v>
      </c>
      <c r="F613" s="26"/>
      <c r="G613" s="26"/>
      <c r="H613" s="26"/>
      <c r="I613" s="26"/>
      <c r="J613" s="26"/>
      <c r="K613" s="26"/>
    </row>
    <row r="614" spans="1:11" x14ac:dyDescent="0.25">
      <c r="A614" s="69"/>
      <c r="B614" s="28"/>
      <c r="C614" s="70"/>
      <c r="D614" s="69"/>
      <c r="E614" s="30">
        <f t="shared" si="10"/>
        <v>0</v>
      </c>
      <c r="F614" s="26"/>
      <c r="G614" s="26"/>
      <c r="H614" s="26"/>
      <c r="I614" s="26"/>
      <c r="J614" s="26"/>
      <c r="K614" s="26"/>
    </row>
    <row r="615" spans="1:11" x14ac:dyDescent="0.25">
      <c r="A615" s="69"/>
      <c r="B615" s="28"/>
      <c r="C615" s="70"/>
      <c r="D615" s="69"/>
      <c r="E615" s="30">
        <f t="shared" si="10"/>
        <v>0</v>
      </c>
      <c r="F615" s="26"/>
      <c r="G615" s="26"/>
      <c r="H615" s="26"/>
      <c r="I615" s="26"/>
      <c r="J615" s="26"/>
      <c r="K615" s="26"/>
    </row>
    <row r="616" spans="1:11" x14ac:dyDescent="0.25">
      <c r="A616" s="69"/>
      <c r="B616" s="28"/>
      <c r="C616" s="70"/>
      <c r="D616" s="69"/>
      <c r="E616" s="30">
        <f t="shared" si="10"/>
        <v>0</v>
      </c>
      <c r="F616" s="26"/>
      <c r="G616" s="26"/>
      <c r="H616" s="26"/>
      <c r="I616" s="26"/>
      <c r="J616" s="26"/>
      <c r="K616" s="26"/>
    </row>
    <row r="617" spans="1:11" x14ac:dyDescent="0.25">
      <c r="A617" s="69"/>
      <c r="B617" s="28"/>
      <c r="C617" s="70"/>
      <c r="D617" s="69"/>
      <c r="E617" s="30">
        <f t="shared" si="10"/>
        <v>0</v>
      </c>
      <c r="F617" s="26"/>
      <c r="G617" s="26"/>
      <c r="H617" s="26"/>
      <c r="I617" s="26"/>
      <c r="J617" s="26"/>
      <c r="K617" s="26"/>
    </row>
    <row r="618" spans="1:11" x14ac:dyDescent="0.25">
      <c r="A618" s="69"/>
      <c r="B618" s="28"/>
      <c r="C618" s="70"/>
      <c r="D618" s="69"/>
      <c r="E618" s="30">
        <f t="shared" si="10"/>
        <v>0</v>
      </c>
      <c r="F618" s="26"/>
      <c r="G618" s="26"/>
      <c r="H618" s="26"/>
      <c r="I618" s="26"/>
      <c r="J618" s="26"/>
      <c r="K618" s="26"/>
    </row>
    <row r="619" spans="1:11" x14ac:dyDescent="0.25">
      <c r="A619" s="69"/>
      <c r="B619" s="28"/>
      <c r="C619" s="70"/>
      <c r="D619" s="69"/>
      <c r="E619" s="30">
        <f t="shared" si="10"/>
        <v>0</v>
      </c>
      <c r="F619" s="26"/>
      <c r="G619" s="26"/>
      <c r="H619" s="26"/>
      <c r="I619" s="26"/>
      <c r="J619" s="26"/>
      <c r="K619" s="26"/>
    </row>
    <row r="620" spans="1:11" x14ac:dyDescent="0.25">
      <c r="A620" s="69"/>
      <c r="B620" s="28"/>
      <c r="C620" s="70"/>
      <c r="D620" s="69"/>
      <c r="E620" s="30">
        <f t="shared" si="10"/>
        <v>0</v>
      </c>
      <c r="F620" s="26"/>
      <c r="G620" s="26"/>
      <c r="H620" s="26"/>
      <c r="I620" s="26"/>
      <c r="J620" s="26"/>
      <c r="K620" s="26"/>
    </row>
    <row r="621" spans="1:11" x14ac:dyDescent="0.25">
      <c r="A621" s="69"/>
      <c r="B621" s="28"/>
      <c r="C621" s="70"/>
      <c r="D621" s="69"/>
      <c r="E621" s="30">
        <f t="shared" si="10"/>
        <v>0</v>
      </c>
      <c r="F621" s="26"/>
      <c r="G621" s="26"/>
      <c r="H621" s="26"/>
      <c r="I621" s="26"/>
      <c r="J621" s="26"/>
      <c r="K621" s="26"/>
    </row>
    <row r="622" spans="1:11" x14ac:dyDescent="0.25">
      <c r="A622" s="69"/>
      <c r="B622" s="28"/>
      <c r="C622" s="70"/>
      <c r="D622" s="69"/>
      <c r="E622" s="30">
        <f t="shared" si="10"/>
        <v>0</v>
      </c>
      <c r="F622" s="26"/>
      <c r="G622" s="26"/>
      <c r="H622" s="26"/>
      <c r="I622" s="26"/>
      <c r="J622" s="26"/>
      <c r="K622" s="26"/>
    </row>
    <row r="623" spans="1:11" x14ac:dyDescent="0.25">
      <c r="A623" s="69"/>
      <c r="B623" s="28"/>
      <c r="C623" s="70"/>
      <c r="D623" s="69"/>
      <c r="E623" s="30">
        <f t="shared" si="10"/>
        <v>0</v>
      </c>
      <c r="F623" s="26"/>
      <c r="G623" s="26"/>
      <c r="H623" s="26"/>
      <c r="I623" s="26"/>
      <c r="J623" s="26"/>
      <c r="K623" s="26"/>
    </row>
    <row r="624" spans="1:11" x14ac:dyDescent="0.25">
      <c r="A624" s="69"/>
      <c r="B624" s="28"/>
      <c r="C624" s="70"/>
      <c r="D624" s="69"/>
      <c r="E624" s="30">
        <f t="shared" si="10"/>
        <v>0</v>
      </c>
      <c r="F624" s="26"/>
      <c r="G624" s="26"/>
      <c r="H624" s="26"/>
      <c r="I624" s="26"/>
      <c r="J624" s="26"/>
      <c r="K624" s="26"/>
    </row>
    <row r="625" spans="1:11" x14ac:dyDescent="0.25">
      <c r="A625" s="69"/>
      <c r="B625" s="28"/>
      <c r="C625" s="70"/>
      <c r="D625" s="69"/>
      <c r="E625" s="30">
        <f t="shared" si="10"/>
        <v>0</v>
      </c>
      <c r="F625" s="26"/>
      <c r="G625" s="26"/>
      <c r="H625" s="26"/>
      <c r="I625" s="26"/>
      <c r="J625" s="26"/>
      <c r="K625" s="26"/>
    </row>
    <row r="626" spans="1:11" x14ac:dyDescent="0.25">
      <c r="A626" s="69"/>
      <c r="B626" s="28"/>
      <c r="C626" s="70"/>
      <c r="D626" s="69"/>
      <c r="E626" s="30">
        <f t="shared" si="10"/>
        <v>0</v>
      </c>
      <c r="F626" s="26"/>
      <c r="G626" s="26"/>
      <c r="H626" s="26"/>
      <c r="I626" s="26"/>
      <c r="J626" s="26"/>
      <c r="K626" s="26"/>
    </row>
    <row r="627" spans="1:11" x14ac:dyDescent="0.25">
      <c r="A627" s="69"/>
      <c r="B627" s="28"/>
      <c r="C627" s="70"/>
      <c r="D627" s="69"/>
      <c r="E627" s="30">
        <f t="shared" si="10"/>
        <v>0</v>
      </c>
      <c r="F627" s="26"/>
      <c r="G627" s="26"/>
      <c r="H627" s="26"/>
      <c r="I627" s="26"/>
      <c r="J627" s="26"/>
      <c r="K627" s="26"/>
    </row>
    <row r="628" spans="1:11" x14ac:dyDescent="0.25">
      <c r="A628" s="69"/>
      <c r="B628" s="28"/>
      <c r="C628" s="70"/>
      <c r="D628" s="69"/>
      <c r="E628" s="30">
        <f t="shared" si="10"/>
        <v>0</v>
      </c>
      <c r="F628" s="26"/>
      <c r="G628" s="26"/>
      <c r="H628" s="26"/>
      <c r="I628" s="26"/>
      <c r="J628" s="26"/>
      <c r="K628" s="26"/>
    </row>
    <row r="629" spans="1:11" x14ac:dyDescent="0.25">
      <c r="A629" s="69"/>
      <c r="B629" s="28"/>
      <c r="C629" s="70"/>
      <c r="D629" s="69"/>
      <c r="E629" s="30">
        <f t="shared" si="10"/>
        <v>0</v>
      </c>
      <c r="F629" s="26"/>
      <c r="G629" s="26"/>
      <c r="H629" s="26"/>
      <c r="I629" s="26"/>
      <c r="J629" s="26"/>
      <c r="K629" s="26"/>
    </row>
    <row r="630" spans="1:11" x14ac:dyDescent="0.25">
      <c r="A630" s="69"/>
      <c r="B630" s="28"/>
      <c r="C630" s="70"/>
      <c r="D630" s="69"/>
      <c r="E630" s="30">
        <f t="shared" si="10"/>
        <v>0</v>
      </c>
      <c r="F630" s="26"/>
      <c r="G630" s="26"/>
      <c r="H630" s="26"/>
      <c r="I630" s="26"/>
      <c r="J630" s="26"/>
      <c r="K630" s="26"/>
    </row>
    <row r="631" spans="1:11" x14ac:dyDescent="0.25">
      <c r="A631" s="69"/>
      <c r="B631" s="28"/>
      <c r="C631" s="70"/>
      <c r="D631" s="69"/>
      <c r="E631" s="30">
        <f t="shared" si="10"/>
        <v>0</v>
      </c>
      <c r="F631" s="26"/>
      <c r="G631" s="26"/>
      <c r="H631" s="26"/>
      <c r="I631" s="26"/>
      <c r="J631" s="26"/>
      <c r="K631" s="26"/>
    </row>
    <row r="632" spans="1:11" x14ac:dyDescent="0.25">
      <c r="A632" s="69"/>
      <c r="B632" s="28"/>
      <c r="C632" s="70"/>
      <c r="D632" s="69"/>
      <c r="E632" s="30">
        <f t="shared" si="10"/>
        <v>0</v>
      </c>
      <c r="F632" s="26"/>
      <c r="G632" s="26"/>
      <c r="H632" s="26"/>
      <c r="I632" s="26"/>
      <c r="J632" s="26"/>
      <c r="K632" s="26"/>
    </row>
    <row r="633" spans="1:11" x14ac:dyDescent="0.25">
      <c r="A633" s="69"/>
      <c r="B633" s="28"/>
      <c r="C633" s="70"/>
      <c r="D633" s="69"/>
      <c r="E633" s="30">
        <f t="shared" si="10"/>
        <v>0</v>
      </c>
      <c r="F633" s="26"/>
      <c r="G633" s="26"/>
      <c r="H633" s="26"/>
      <c r="I633" s="26"/>
      <c r="J633" s="26"/>
      <c r="K633" s="26"/>
    </row>
    <row r="634" spans="1:11" x14ac:dyDescent="0.25">
      <c r="A634" s="69"/>
      <c r="B634" s="28"/>
      <c r="C634" s="70"/>
      <c r="D634" s="69"/>
      <c r="E634" s="30">
        <f t="shared" si="10"/>
        <v>0</v>
      </c>
      <c r="F634" s="26"/>
      <c r="G634" s="26"/>
      <c r="H634" s="26"/>
      <c r="I634" s="26"/>
      <c r="J634" s="26"/>
      <c r="K634" s="26"/>
    </row>
    <row r="635" spans="1:11" x14ac:dyDescent="0.25">
      <c r="A635" s="69"/>
      <c r="B635" s="28"/>
      <c r="C635" s="70"/>
      <c r="D635" s="69"/>
      <c r="E635" s="30">
        <f t="shared" si="10"/>
        <v>0</v>
      </c>
      <c r="F635" s="26"/>
      <c r="G635" s="26"/>
      <c r="H635" s="26"/>
      <c r="I635" s="26"/>
      <c r="J635" s="26"/>
      <c r="K635" s="26"/>
    </row>
    <row r="636" spans="1:11" x14ac:dyDescent="0.25">
      <c r="A636" s="69"/>
      <c r="B636" s="28"/>
      <c r="C636" s="70"/>
      <c r="D636" s="69"/>
      <c r="E636" s="30">
        <f t="shared" si="10"/>
        <v>0</v>
      </c>
      <c r="F636" s="26"/>
      <c r="G636" s="26"/>
      <c r="H636" s="26"/>
      <c r="I636" s="26"/>
      <c r="J636" s="26"/>
      <c r="K636" s="26"/>
    </row>
    <row r="637" spans="1:11" x14ac:dyDescent="0.25">
      <c r="A637" s="69"/>
      <c r="B637" s="28"/>
      <c r="C637" s="70"/>
      <c r="D637" s="69"/>
      <c r="E637" s="30">
        <f t="shared" si="10"/>
        <v>0</v>
      </c>
      <c r="F637" s="26"/>
      <c r="G637" s="26"/>
      <c r="H637" s="26"/>
      <c r="I637" s="26"/>
      <c r="J637" s="26"/>
      <c r="K637" s="26"/>
    </row>
    <row r="638" spans="1:11" x14ac:dyDescent="0.25">
      <c r="A638" s="69"/>
      <c r="B638" s="28"/>
      <c r="C638" s="70"/>
      <c r="D638" s="69"/>
      <c r="E638" s="30">
        <f t="shared" si="10"/>
        <v>0</v>
      </c>
      <c r="F638" s="26"/>
      <c r="G638" s="26"/>
      <c r="H638" s="26"/>
      <c r="I638" s="26"/>
      <c r="J638" s="26"/>
      <c r="K638" s="26"/>
    </row>
    <row r="639" spans="1:11" x14ac:dyDescent="0.25">
      <c r="A639" s="69"/>
      <c r="B639" s="28"/>
      <c r="C639" s="70"/>
      <c r="D639" s="69"/>
      <c r="E639" s="30">
        <f t="shared" si="10"/>
        <v>0</v>
      </c>
      <c r="F639" s="26"/>
      <c r="G639" s="26"/>
      <c r="H639" s="26"/>
      <c r="I639" s="26"/>
      <c r="J639" s="26"/>
      <c r="K639" s="26"/>
    </row>
    <row r="640" spans="1:11" x14ac:dyDescent="0.25">
      <c r="A640" s="69"/>
      <c r="B640" s="28"/>
      <c r="C640" s="70"/>
      <c r="D640" s="69"/>
      <c r="E640" s="30">
        <f t="shared" si="10"/>
        <v>0</v>
      </c>
      <c r="F640" s="26"/>
      <c r="G640" s="26"/>
      <c r="H640" s="26"/>
      <c r="I640" s="26"/>
      <c r="J640" s="26"/>
      <c r="K640" s="26"/>
    </row>
    <row r="641" spans="1:11" x14ac:dyDescent="0.25">
      <c r="A641" s="69"/>
      <c r="B641" s="28"/>
      <c r="C641" s="70"/>
      <c r="D641" s="69"/>
      <c r="E641" s="30">
        <f t="shared" si="10"/>
        <v>0</v>
      </c>
      <c r="F641" s="26"/>
      <c r="G641" s="26"/>
      <c r="H641" s="26"/>
      <c r="I641" s="26"/>
      <c r="J641" s="26"/>
      <c r="K641" s="26"/>
    </row>
    <row r="642" spans="1:11" x14ac:dyDescent="0.25">
      <c r="A642" s="69"/>
      <c r="B642" s="28"/>
      <c r="C642" s="70"/>
      <c r="D642" s="69"/>
      <c r="E642" s="30">
        <f t="shared" si="10"/>
        <v>0</v>
      </c>
      <c r="F642" s="26"/>
      <c r="G642" s="26"/>
      <c r="H642" s="26"/>
      <c r="I642" s="26"/>
      <c r="J642" s="26"/>
      <c r="K642" s="26"/>
    </row>
    <row r="643" spans="1:11" x14ac:dyDescent="0.25">
      <c r="A643" s="69"/>
      <c r="B643" s="28"/>
      <c r="C643" s="70"/>
      <c r="D643" s="69"/>
      <c r="E643" s="30">
        <f t="shared" ref="E643:E706" si="11">A643*B643</f>
        <v>0</v>
      </c>
      <c r="F643" s="26"/>
      <c r="G643" s="26"/>
      <c r="H643" s="26"/>
      <c r="I643" s="26"/>
      <c r="J643" s="26"/>
      <c r="K643" s="26"/>
    </row>
    <row r="644" spans="1:11" x14ac:dyDescent="0.25">
      <c r="A644" s="69"/>
      <c r="B644" s="28"/>
      <c r="C644" s="70"/>
      <c r="D644" s="69"/>
      <c r="E644" s="30">
        <f t="shared" si="11"/>
        <v>0</v>
      </c>
      <c r="F644" s="26"/>
      <c r="G644" s="26"/>
      <c r="H644" s="26"/>
      <c r="I644" s="26"/>
      <c r="J644" s="26"/>
      <c r="K644" s="26"/>
    </row>
    <row r="645" spans="1:11" x14ac:dyDescent="0.25">
      <c r="A645" s="69"/>
      <c r="B645" s="28"/>
      <c r="C645" s="70"/>
      <c r="D645" s="69"/>
      <c r="E645" s="30">
        <f t="shared" si="11"/>
        <v>0</v>
      </c>
      <c r="F645" s="26"/>
      <c r="G645" s="26"/>
      <c r="H645" s="26"/>
      <c r="I645" s="26"/>
      <c r="J645" s="26"/>
      <c r="K645" s="26"/>
    </row>
    <row r="646" spans="1:11" x14ac:dyDescent="0.25">
      <c r="A646" s="69"/>
      <c r="B646" s="28"/>
      <c r="C646" s="70"/>
      <c r="D646" s="69"/>
      <c r="E646" s="30">
        <f t="shared" si="11"/>
        <v>0</v>
      </c>
      <c r="F646" s="26"/>
      <c r="G646" s="26"/>
      <c r="H646" s="26"/>
      <c r="I646" s="26"/>
      <c r="J646" s="26"/>
      <c r="K646" s="26"/>
    </row>
    <row r="647" spans="1:11" x14ac:dyDescent="0.25">
      <c r="A647" s="69"/>
      <c r="B647" s="28"/>
      <c r="C647" s="70"/>
      <c r="D647" s="69"/>
      <c r="E647" s="30">
        <f t="shared" si="11"/>
        <v>0</v>
      </c>
      <c r="F647" s="26"/>
      <c r="G647" s="26"/>
      <c r="H647" s="26"/>
      <c r="I647" s="26"/>
      <c r="J647" s="26"/>
      <c r="K647" s="26"/>
    </row>
    <row r="648" spans="1:11" x14ac:dyDescent="0.25">
      <c r="A648" s="69"/>
      <c r="B648" s="28"/>
      <c r="C648" s="70"/>
      <c r="D648" s="69"/>
      <c r="E648" s="30">
        <f t="shared" si="11"/>
        <v>0</v>
      </c>
      <c r="F648" s="26"/>
      <c r="G648" s="26"/>
      <c r="H648" s="26"/>
      <c r="I648" s="26"/>
      <c r="J648" s="26"/>
      <c r="K648" s="26"/>
    </row>
    <row r="649" spans="1:11" x14ac:dyDescent="0.25">
      <c r="A649" s="69"/>
      <c r="B649" s="28"/>
      <c r="C649" s="70"/>
      <c r="D649" s="69"/>
      <c r="E649" s="30">
        <f t="shared" si="11"/>
        <v>0</v>
      </c>
      <c r="F649" s="26"/>
      <c r="G649" s="26"/>
      <c r="H649" s="26"/>
      <c r="I649" s="26"/>
      <c r="J649" s="26"/>
      <c r="K649" s="26"/>
    </row>
    <row r="650" spans="1:11" x14ac:dyDescent="0.25">
      <c r="A650" s="69"/>
      <c r="B650" s="28"/>
      <c r="C650" s="70"/>
      <c r="D650" s="69"/>
      <c r="E650" s="30">
        <f t="shared" si="11"/>
        <v>0</v>
      </c>
      <c r="F650" s="26"/>
      <c r="G650" s="26"/>
      <c r="H650" s="26"/>
      <c r="I650" s="26"/>
      <c r="J650" s="26"/>
      <c r="K650" s="26"/>
    </row>
    <row r="651" spans="1:11" x14ac:dyDescent="0.25">
      <c r="A651" s="69"/>
      <c r="B651" s="28"/>
      <c r="C651" s="70"/>
      <c r="D651" s="69"/>
      <c r="E651" s="30">
        <f t="shared" si="11"/>
        <v>0</v>
      </c>
      <c r="F651" s="26"/>
      <c r="G651" s="26"/>
      <c r="H651" s="26"/>
      <c r="I651" s="26"/>
      <c r="J651" s="26"/>
      <c r="K651" s="26"/>
    </row>
    <row r="652" spans="1:11" x14ac:dyDescent="0.25">
      <c r="A652" s="69"/>
      <c r="B652" s="28"/>
      <c r="C652" s="70"/>
      <c r="D652" s="69"/>
      <c r="E652" s="30">
        <f t="shared" si="11"/>
        <v>0</v>
      </c>
      <c r="F652" s="26"/>
      <c r="G652" s="26"/>
      <c r="H652" s="26"/>
      <c r="I652" s="26"/>
      <c r="J652" s="26"/>
      <c r="K652" s="26"/>
    </row>
    <row r="653" spans="1:11" x14ac:dyDescent="0.25">
      <c r="A653" s="69"/>
      <c r="B653" s="28"/>
      <c r="C653" s="70"/>
      <c r="D653" s="69"/>
      <c r="E653" s="30">
        <f t="shared" si="11"/>
        <v>0</v>
      </c>
      <c r="F653" s="26"/>
      <c r="G653" s="26"/>
      <c r="H653" s="26"/>
      <c r="I653" s="26"/>
      <c r="J653" s="26"/>
      <c r="K653" s="26"/>
    </row>
    <row r="654" spans="1:11" x14ac:dyDescent="0.25">
      <c r="A654" s="69"/>
      <c r="B654" s="28"/>
      <c r="C654" s="70"/>
      <c r="D654" s="69"/>
      <c r="E654" s="30">
        <f t="shared" si="11"/>
        <v>0</v>
      </c>
      <c r="F654" s="26"/>
      <c r="G654" s="26"/>
      <c r="H654" s="26"/>
      <c r="I654" s="26"/>
      <c r="J654" s="26"/>
      <c r="K654" s="26"/>
    </row>
    <row r="655" spans="1:11" x14ac:dyDescent="0.25">
      <c r="A655" s="69"/>
      <c r="B655" s="28"/>
      <c r="C655" s="70"/>
      <c r="D655" s="69"/>
      <c r="E655" s="30">
        <f t="shared" si="11"/>
        <v>0</v>
      </c>
      <c r="F655" s="26"/>
      <c r="G655" s="26"/>
      <c r="H655" s="26"/>
      <c r="I655" s="26"/>
      <c r="J655" s="26"/>
      <c r="K655" s="26"/>
    </row>
    <row r="656" spans="1:11" x14ac:dyDescent="0.25">
      <c r="A656" s="69"/>
      <c r="B656" s="28"/>
      <c r="C656" s="70"/>
      <c r="D656" s="69"/>
      <c r="E656" s="30">
        <f t="shared" si="11"/>
        <v>0</v>
      </c>
      <c r="F656" s="26"/>
      <c r="G656" s="26"/>
      <c r="H656" s="26"/>
      <c r="I656" s="26"/>
      <c r="J656" s="26"/>
      <c r="K656" s="26"/>
    </row>
    <row r="657" spans="1:11" x14ac:dyDescent="0.25">
      <c r="A657" s="69"/>
      <c r="B657" s="28"/>
      <c r="C657" s="70"/>
      <c r="D657" s="69"/>
      <c r="E657" s="30">
        <f t="shared" si="11"/>
        <v>0</v>
      </c>
      <c r="F657" s="26"/>
      <c r="G657" s="26"/>
      <c r="H657" s="26"/>
      <c r="I657" s="26"/>
      <c r="J657" s="26"/>
      <c r="K657" s="26"/>
    </row>
    <row r="658" spans="1:11" x14ac:dyDescent="0.25">
      <c r="A658" s="69"/>
      <c r="B658" s="28"/>
      <c r="C658" s="70"/>
      <c r="D658" s="69"/>
      <c r="E658" s="30">
        <f t="shared" si="11"/>
        <v>0</v>
      </c>
      <c r="F658" s="26"/>
      <c r="G658" s="26"/>
      <c r="H658" s="26"/>
      <c r="I658" s="26"/>
      <c r="J658" s="26"/>
      <c r="K658" s="26"/>
    </row>
    <row r="659" spans="1:11" x14ac:dyDescent="0.25">
      <c r="A659" s="69"/>
      <c r="B659" s="28"/>
      <c r="C659" s="70"/>
      <c r="D659" s="69"/>
      <c r="E659" s="30">
        <f t="shared" si="11"/>
        <v>0</v>
      </c>
      <c r="F659" s="26"/>
      <c r="G659" s="26"/>
      <c r="H659" s="26"/>
      <c r="I659" s="26"/>
      <c r="J659" s="26"/>
      <c r="K659" s="26"/>
    </row>
    <row r="660" spans="1:11" x14ac:dyDescent="0.25">
      <c r="A660" s="69"/>
      <c r="B660" s="28"/>
      <c r="C660" s="70"/>
      <c r="D660" s="69"/>
      <c r="E660" s="30">
        <f t="shared" si="11"/>
        <v>0</v>
      </c>
      <c r="F660" s="26"/>
      <c r="G660" s="26"/>
      <c r="H660" s="26"/>
      <c r="I660" s="26"/>
      <c r="J660" s="26"/>
      <c r="K660" s="26"/>
    </row>
    <row r="661" spans="1:11" x14ac:dyDescent="0.25">
      <c r="A661" s="69"/>
      <c r="B661" s="28"/>
      <c r="C661" s="70"/>
      <c r="D661" s="69"/>
      <c r="E661" s="30">
        <f t="shared" si="11"/>
        <v>0</v>
      </c>
      <c r="F661" s="26"/>
      <c r="G661" s="26"/>
      <c r="H661" s="26"/>
      <c r="I661" s="26"/>
      <c r="J661" s="26"/>
      <c r="K661" s="26"/>
    </row>
    <row r="662" spans="1:11" x14ac:dyDescent="0.25">
      <c r="A662" s="69"/>
      <c r="B662" s="28"/>
      <c r="C662" s="70"/>
      <c r="D662" s="69"/>
      <c r="E662" s="30">
        <f t="shared" si="11"/>
        <v>0</v>
      </c>
      <c r="F662" s="26"/>
      <c r="G662" s="26"/>
      <c r="H662" s="26"/>
      <c r="I662" s="26"/>
      <c r="J662" s="26"/>
      <c r="K662" s="26"/>
    </row>
    <row r="663" spans="1:11" x14ac:dyDescent="0.25">
      <c r="A663" s="69"/>
      <c r="B663" s="28"/>
      <c r="C663" s="70"/>
      <c r="D663" s="69"/>
      <c r="E663" s="30">
        <f t="shared" si="11"/>
        <v>0</v>
      </c>
      <c r="F663" s="26"/>
      <c r="G663" s="26"/>
      <c r="H663" s="26"/>
      <c r="I663" s="26"/>
      <c r="J663" s="26"/>
      <c r="K663" s="26"/>
    </row>
    <row r="664" spans="1:11" x14ac:dyDescent="0.25">
      <c r="A664" s="69"/>
      <c r="B664" s="28"/>
      <c r="C664" s="70"/>
      <c r="D664" s="69"/>
      <c r="E664" s="30">
        <f t="shared" si="11"/>
        <v>0</v>
      </c>
      <c r="F664" s="26"/>
      <c r="G664" s="26"/>
      <c r="H664" s="26"/>
      <c r="I664" s="26"/>
      <c r="J664" s="26"/>
      <c r="K664" s="26"/>
    </row>
    <row r="665" spans="1:11" x14ac:dyDescent="0.25">
      <c r="A665" s="69"/>
      <c r="B665" s="28"/>
      <c r="C665" s="70"/>
      <c r="D665" s="69"/>
      <c r="E665" s="30">
        <f t="shared" si="11"/>
        <v>0</v>
      </c>
      <c r="F665" s="26"/>
      <c r="G665" s="26"/>
      <c r="H665" s="26"/>
      <c r="I665" s="26"/>
      <c r="J665" s="26"/>
      <c r="K665" s="26"/>
    </row>
    <row r="666" spans="1:11" x14ac:dyDescent="0.25">
      <c r="A666" s="69"/>
      <c r="B666" s="28"/>
      <c r="C666" s="70"/>
      <c r="D666" s="69"/>
      <c r="E666" s="30">
        <f t="shared" si="11"/>
        <v>0</v>
      </c>
      <c r="F666" s="26"/>
      <c r="G666" s="26"/>
      <c r="H666" s="26"/>
      <c r="I666" s="26"/>
      <c r="J666" s="26"/>
      <c r="K666" s="26"/>
    </row>
    <row r="667" spans="1:11" x14ac:dyDescent="0.25">
      <c r="A667" s="69"/>
      <c r="B667" s="28"/>
      <c r="C667" s="70"/>
      <c r="D667" s="69"/>
      <c r="E667" s="30">
        <f t="shared" si="11"/>
        <v>0</v>
      </c>
      <c r="F667" s="26"/>
      <c r="G667" s="26"/>
      <c r="H667" s="26"/>
      <c r="I667" s="26"/>
      <c r="J667" s="26"/>
      <c r="K667" s="26"/>
    </row>
    <row r="668" spans="1:11" x14ac:dyDescent="0.25">
      <c r="A668" s="69"/>
      <c r="B668" s="28"/>
      <c r="C668" s="70"/>
      <c r="D668" s="69"/>
      <c r="E668" s="30">
        <f t="shared" si="11"/>
        <v>0</v>
      </c>
      <c r="F668" s="26"/>
      <c r="G668" s="26"/>
      <c r="H668" s="26"/>
      <c r="I668" s="26"/>
      <c r="J668" s="26"/>
      <c r="K668" s="26"/>
    </row>
    <row r="669" spans="1:11" x14ac:dyDescent="0.25">
      <c r="A669" s="69"/>
      <c r="B669" s="28"/>
      <c r="C669" s="70"/>
      <c r="D669" s="69"/>
      <c r="E669" s="30">
        <f t="shared" si="11"/>
        <v>0</v>
      </c>
      <c r="F669" s="26"/>
      <c r="G669" s="26"/>
      <c r="H669" s="26"/>
      <c r="I669" s="26"/>
      <c r="J669" s="26"/>
      <c r="K669" s="26"/>
    </row>
    <row r="670" spans="1:11" x14ac:dyDescent="0.25">
      <c r="A670" s="69"/>
      <c r="B670" s="28"/>
      <c r="C670" s="70"/>
      <c r="D670" s="69"/>
      <c r="E670" s="30">
        <f t="shared" si="11"/>
        <v>0</v>
      </c>
      <c r="F670" s="26"/>
      <c r="G670" s="26"/>
      <c r="H670" s="26"/>
      <c r="I670" s="26"/>
      <c r="J670" s="26"/>
      <c r="K670" s="26"/>
    </row>
    <row r="671" spans="1:11" x14ac:dyDescent="0.25">
      <c r="A671" s="69"/>
      <c r="B671" s="28"/>
      <c r="C671" s="70"/>
      <c r="D671" s="69"/>
      <c r="E671" s="30">
        <f t="shared" si="11"/>
        <v>0</v>
      </c>
      <c r="F671" s="26"/>
      <c r="G671" s="26"/>
      <c r="H671" s="26"/>
      <c r="I671" s="26"/>
      <c r="J671" s="26"/>
      <c r="K671" s="26"/>
    </row>
    <row r="672" spans="1:11" x14ac:dyDescent="0.25">
      <c r="A672" s="69"/>
      <c r="B672" s="28"/>
      <c r="C672" s="70"/>
      <c r="D672" s="69"/>
      <c r="E672" s="30">
        <f t="shared" si="11"/>
        <v>0</v>
      </c>
      <c r="F672" s="26"/>
      <c r="G672" s="26"/>
      <c r="H672" s="26"/>
      <c r="I672" s="26"/>
      <c r="J672" s="26"/>
      <c r="K672" s="26"/>
    </row>
    <row r="673" spans="1:11" x14ac:dyDescent="0.25">
      <c r="A673" s="69"/>
      <c r="B673" s="28"/>
      <c r="C673" s="70"/>
      <c r="D673" s="69"/>
      <c r="E673" s="30">
        <f t="shared" si="11"/>
        <v>0</v>
      </c>
      <c r="F673" s="26"/>
      <c r="G673" s="26"/>
      <c r="H673" s="26"/>
      <c r="I673" s="26"/>
      <c r="J673" s="26"/>
      <c r="K673" s="26"/>
    </row>
    <row r="674" spans="1:11" x14ac:dyDescent="0.25">
      <c r="A674" s="69"/>
      <c r="B674" s="28"/>
      <c r="C674" s="70"/>
      <c r="D674" s="69"/>
      <c r="E674" s="30">
        <f t="shared" si="11"/>
        <v>0</v>
      </c>
      <c r="F674" s="26"/>
      <c r="G674" s="26"/>
      <c r="H674" s="26"/>
      <c r="I674" s="26"/>
      <c r="J674" s="26"/>
      <c r="K674" s="26"/>
    </row>
    <row r="675" spans="1:11" x14ac:dyDescent="0.25">
      <c r="A675" s="69"/>
      <c r="B675" s="28"/>
      <c r="C675" s="70"/>
      <c r="D675" s="69"/>
      <c r="E675" s="30">
        <f t="shared" si="11"/>
        <v>0</v>
      </c>
      <c r="F675" s="26"/>
      <c r="G675" s="26"/>
      <c r="H675" s="26"/>
      <c r="I675" s="26"/>
      <c r="J675" s="26"/>
      <c r="K675" s="26"/>
    </row>
    <row r="676" spans="1:11" x14ac:dyDescent="0.25">
      <c r="A676" s="69"/>
      <c r="B676" s="28"/>
      <c r="C676" s="70"/>
      <c r="D676" s="69"/>
      <c r="E676" s="30">
        <f t="shared" si="11"/>
        <v>0</v>
      </c>
      <c r="F676" s="26"/>
      <c r="G676" s="26"/>
      <c r="H676" s="26"/>
      <c r="I676" s="26"/>
      <c r="J676" s="26"/>
      <c r="K676" s="26"/>
    </row>
    <row r="677" spans="1:11" x14ac:dyDescent="0.25">
      <c r="A677" s="69"/>
      <c r="B677" s="28"/>
      <c r="C677" s="70"/>
      <c r="D677" s="69"/>
      <c r="E677" s="30">
        <f t="shared" si="11"/>
        <v>0</v>
      </c>
      <c r="F677" s="26"/>
      <c r="G677" s="26"/>
      <c r="H677" s="26"/>
      <c r="I677" s="26"/>
      <c r="J677" s="26"/>
      <c r="K677" s="26"/>
    </row>
    <row r="678" spans="1:11" x14ac:dyDescent="0.25">
      <c r="A678" s="69"/>
      <c r="B678" s="28"/>
      <c r="C678" s="70"/>
      <c r="D678" s="69"/>
      <c r="E678" s="30">
        <f t="shared" si="11"/>
        <v>0</v>
      </c>
      <c r="F678" s="26"/>
      <c r="G678" s="26"/>
      <c r="H678" s="26"/>
      <c r="I678" s="26"/>
      <c r="J678" s="26"/>
      <c r="K678" s="26"/>
    </row>
    <row r="679" spans="1:11" x14ac:dyDescent="0.25">
      <c r="A679" s="69"/>
      <c r="B679" s="28"/>
      <c r="C679" s="70"/>
      <c r="D679" s="69"/>
      <c r="E679" s="30">
        <f t="shared" si="11"/>
        <v>0</v>
      </c>
      <c r="F679" s="26"/>
      <c r="G679" s="26"/>
      <c r="H679" s="26"/>
      <c r="I679" s="26"/>
      <c r="J679" s="26"/>
      <c r="K679" s="26"/>
    </row>
    <row r="680" spans="1:11" x14ac:dyDescent="0.25">
      <c r="A680" s="69"/>
      <c r="B680" s="28"/>
      <c r="C680" s="70"/>
      <c r="D680" s="69"/>
      <c r="E680" s="30">
        <f t="shared" si="11"/>
        <v>0</v>
      </c>
      <c r="F680" s="26"/>
      <c r="G680" s="26"/>
      <c r="H680" s="26"/>
      <c r="I680" s="26"/>
      <c r="J680" s="26"/>
      <c r="K680" s="26"/>
    </row>
    <row r="681" spans="1:11" x14ac:dyDescent="0.25">
      <c r="A681" s="69"/>
      <c r="B681" s="28"/>
      <c r="C681" s="70"/>
      <c r="D681" s="69"/>
      <c r="E681" s="30">
        <f t="shared" si="11"/>
        <v>0</v>
      </c>
      <c r="F681" s="26"/>
      <c r="G681" s="26"/>
      <c r="H681" s="26"/>
      <c r="I681" s="26"/>
      <c r="J681" s="26"/>
      <c r="K681" s="26"/>
    </row>
    <row r="682" spans="1:11" x14ac:dyDescent="0.25">
      <c r="A682" s="69"/>
      <c r="B682" s="28"/>
      <c r="C682" s="70"/>
      <c r="D682" s="69"/>
      <c r="E682" s="30">
        <f t="shared" si="11"/>
        <v>0</v>
      </c>
      <c r="F682" s="26"/>
      <c r="G682" s="26"/>
      <c r="H682" s="26"/>
      <c r="I682" s="26"/>
      <c r="J682" s="26"/>
      <c r="K682" s="26"/>
    </row>
    <row r="683" spans="1:11" x14ac:dyDescent="0.25">
      <c r="A683" s="69"/>
      <c r="B683" s="28"/>
      <c r="C683" s="70"/>
      <c r="D683" s="69"/>
      <c r="E683" s="30">
        <f t="shared" si="11"/>
        <v>0</v>
      </c>
      <c r="F683" s="26"/>
      <c r="G683" s="26"/>
      <c r="H683" s="26"/>
      <c r="I683" s="26"/>
      <c r="J683" s="26"/>
      <c r="K683" s="26"/>
    </row>
    <row r="684" spans="1:11" x14ac:dyDescent="0.25">
      <c r="A684" s="69"/>
      <c r="B684" s="28"/>
      <c r="C684" s="70"/>
      <c r="D684" s="69"/>
      <c r="E684" s="30">
        <f t="shared" si="11"/>
        <v>0</v>
      </c>
      <c r="F684" s="26"/>
      <c r="G684" s="26"/>
      <c r="H684" s="26"/>
      <c r="I684" s="26"/>
      <c r="J684" s="26"/>
      <c r="K684" s="26"/>
    </row>
    <row r="685" spans="1:11" x14ac:dyDescent="0.25">
      <c r="A685" s="69"/>
      <c r="B685" s="28"/>
      <c r="C685" s="70"/>
      <c r="D685" s="69"/>
      <c r="E685" s="30">
        <f t="shared" si="11"/>
        <v>0</v>
      </c>
      <c r="F685" s="26"/>
      <c r="G685" s="26"/>
      <c r="H685" s="26"/>
      <c r="I685" s="26"/>
      <c r="J685" s="26"/>
      <c r="K685" s="26"/>
    </row>
    <row r="686" spans="1:11" x14ac:dyDescent="0.25">
      <c r="A686" s="69"/>
      <c r="B686" s="28"/>
      <c r="C686" s="70"/>
      <c r="D686" s="69"/>
      <c r="E686" s="30">
        <f t="shared" si="11"/>
        <v>0</v>
      </c>
      <c r="F686" s="26"/>
      <c r="G686" s="26"/>
      <c r="H686" s="26"/>
      <c r="I686" s="26"/>
      <c r="J686" s="26"/>
      <c r="K686" s="26"/>
    </row>
    <row r="687" spans="1:11" x14ac:dyDescent="0.25">
      <c r="A687" s="69"/>
      <c r="B687" s="28"/>
      <c r="C687" s="70"/>
      <c r="D687" s="69"/>
      <c r="E687" s="30">
        <f t="shared" si="11"/>
        <v>0</v>
      </c>
      <c r="F687" s="26"/>
      <c r="G687" s="26"/>
      <c r="H687" s="26"/>
      <c r="I687" s="26"/>
      <c r="J687" s="26"/>
      <c r="K687" s="26"/>
    </row>
    <row r="688" spans="1:11" x14ac:dyDescent="0.25">
      <c r="A688" s="69"/>
      <c r="B688" s="28"/>
      <c r="C688" s="70"/>
      <c r="D688" s="69"/>
      <c r="E688" s="30">
        <f t="shared" si="11"/>
        <v>0</v>
      </c>
      <c r="F688" s="26"/>
      <c r="G688" s="26"/>
      <c r="H688" s="26"/>
      <c r="I688" s="26"/>
      <c r="J688" s="26"/>
      <c r="K688" s="26"/>
    </row>
    <row r="689" spans="1:11" x14ac:dyDescent="0.25">
      <c r="A689" s="69"/>
      <c r="B689" s="28"/>
      <c r="C689" s="70"/>
      <c r="D689" s="69"/>
      <c r="E689" s="30">
        <f t="shared" si="11"/>
        <v>0</v>
      </c>
      <c r="F689" s="26"/>
      <c r="G689" s="26"/>
      <c r="H689" s="26"/>
      <c r="I689" s="26"/>
      <c r="J689" s="26"/>
      <c r="K689" s="26"/>
    </row>
    <row r="690" spans="1:11" x14ac:dyDescent="0.25">
      <c r="A690" s="69"/>
      <c r="B690" s="28"/>
      <c r="C690" s="70"/>
      <c r="D690" s="69"/>
      <c r="E690" s="30">
        <f t="shared" si="11"/>
        <v>0</v>
      </c>
      <c r="F690" s="26"/>
      <c r="G690" s="26"/>
      <c r="H690" s="26"/>
      <c r="I690" s="26"/>
      <c r="J690" s="26"/>
      <c r="K690" s="26"/>
    </row>
    <row r="691" spans="1:11" x14ac:dyDescent="0.25">
      <c r="A691" s="69"/>
      <c r="B691" s="28"/>
      <c r="C691" s="70"/>
      <c r="D691" s="69"/>
      <c r="E691" s="30">
        <f t="shared" si="11"/>
        <v>0</v>
      </c>
      <c r="F691" s="26"/>
      <c r="G691" s="26"/>
      <c r="H691" s="26"/>
      <c r="I691" s="26"/>
      <c r="J691" s="26"/>
      <c r="K691" s="26"/>
    </row>
    <row r="692" spans="1:11" x14ac:dyDescent="0.25">
      <c r="A692" s="69"/>
      <c r="B692" s="28"/>
      <c r="C692" s="70"/>
      <c r="D692" s="69"/>
      <c r="E692" s="30">
        <f t="shared" si="11"/>
        <v>0</v>
      </c>
      <c r="F692" s="26"/>
      <c r="G692" s="26"/>
      <c r="H692" s="26"/>
      <c r="I692" s="26"/>
      <c r="J692" s="26"/>
      <c r="K692" s="26"/>
    </row>
    <row r="693" spans="1:11" x14ac:dyDescent="0.25">
      <c r="A693" s="69"/>
      <c r="B693" s="28"/>
      <c r="C693" s="70"/>
      <c r="D693" s="69"/>
      <c r="E693" s="30">
        <f t="shared" si="11"/>
        <v>0</v>
      </c>
      <c r="F693" s="26"/>
      <c r="G693" s="26"/>
      <c r="H693" s="26"/>
      <c r="I693" s="26"/>
      <c r="J693" s="26"/>
      <c r="K693" s="26"/>
    </row>
    <row r="694" spans="1:11" x14ac:dyDescent="0.25">
      <c r="A694" s="69"/>
      <c r="B694" s="28"/>
      <c r="C694" s="70"/>
      <c r="D694" s="69"/>
      <c r="E694" s="30">
        <f t="shared" si="11"/>
        <v>0</v>
      </c>
      <c r="F694" s="26"/>
      <c r="G694" s="26"/>
      <c r="H694" s="26"/>
      <c r="I694" s="26"/>
      <c r="J694" s="26"/>
      <c r="K694" s="26"/>
    </row>
    <row r="695" spans="1:11" x14ac:dyDescent="0.25">
      <c r="A695" s="69"/>
      <c r="B695" s="28"/>
      <c r="C695" s="70"/>
      <c r="D695" s="69"/>
      <c r="E695" s="30">
        <f t="shared" si="11"/>
        <v>0</v>
      </c>
      <c r="F695" s="26"/>
      <c r="G695" s="26"/>
      <c r="H695" s="26"/>
      <c r="I695" s="26"/>
      <c r="J695" s="26"/>
      <c r="K695" s="26"/>
    </row>
    <row r="696" spans="1:11" x14ac:dyDescent="0.25">
      <c r="A696" s="69"/>
      <c r="B696" s="28"/>
      <c r="C696" s="70"/>
      <c r="D696" s="69"/>
      <c r="E696" s="30">
        <f t="shared" si="11"/>
        <v>0</v>
      </c>
      <c r="F696" s="26"/>
      <c r="G696" s="26"/>
      <c r="H696" s="26"/>
      <c r="I696" s="26"/>
      <c r="J696" s="26"/>
      <c r="K696" s="26"/>
    </row>
    <row r="697" spans="1:11" x14ac:dyDescent="0.25">
      <c r="A697" s="69"/>
      <c r="B697" s="28"/>
      <c r="C697" s="70"/>
      <c r="D697" s="69"/>
      <c r="E697" s="30">
        <f t="shared" si="11"/>
        <v>0</v>
      </c>
      <c r="F697" s="26"/>
      <c r="G697" s="26"/>
      <c r="H697" s="26"/>
      <c r="I697" s="26"/>
      <c r="J697" s="26"/>
      <c r="K697" s="26"/>
    </row>
    <row r="698" spans="1:11" x14ac:dyDescent="0.25">
      <c r="A698" s="69"/>
      <c r="B698" s="28"/>
      <c r="C698" s="70"/>
      <c r="D698" s="69"/>
      <c r="E698" s="30">
        <f t="shared" si="11"/>
        <v>0</v>
      </c>
      <c r="F698" s="26"/>
      <c r="G698" s="26"/>
      <c r="H698" s="26"/>
      <c r="I698" s="26"/>
      <c r="J698" s="26"/>
      <c r="K698" s="26"/>
    </row>
    <row r="699" spans="1:11" x14ac:dyDescent="0.25">
      <c r="A699" s="69"/>
      <c r="B699" s="28"/>
      <c r="C699" s="70"/>
      <c r="D699" s="69"/>
      <c r="E699" s="30">
        <f t="shared" si="11"/>
        <v>0</v>
      </c>
      <c r="F699" s="26"/>
      <c r="G699" s="26"/>
      <c r="H699" s="26"/>
      <c r="I699" s="26"/>
      <c r="J699" s="26"/>
      <c r="K699" s="26"/>
    </row>
    <row r="700" spans="1:11" x14ac:dyDescent="0.25">
      <c r="A700" s="69"/>
      <c r="B700" s="28"/>
      <c r="C700" s="70"/>
      <c r="D700" s="69"/>
      <c r="E700" s="30">
        <f t="shared" si="11"/>
        <v>0</v>
      </c>
      <c r="F700" s="26"/>
      <c r="G700" s="26"/>
      <c r="H700" s="26"/>
      <c r="I700" s="26"/>
      <c r="J700" s="26"/>
      <c r="K700" s="26"/>
    </row>
    <row r="701" spans="1:11" x14ac:dyDescent="0.25">
      <c r="A701" s="69"/>
      <c r="B701" s="28"/>
      <c r="C701" s="70"/>
      <c r="D701" s="69"/>
      <c r="E701" s="30">
        <f t="shared" si="11"/>
        <v>0</v>
      </c>
      <c r="F701" s="26"/>
      <c r="G701" s="26"/>
      <c r="H701" s="26"/>
      <c r="I701" s="26"/>
      <c r="J701" s="26"/>
      <c r="K701" s="26"/>
    </row>
    <row r="702" spans="1:11" x14ac:dyDescent="0.25">
      <c r="A702" s="69"/>
      <c r="B702" s="28"/>
      <c r="C702" s="70"/>
      <c r="D702" s="69"/>
      <c r="E702" s="30">
        <f t="shared" si="11"/>
        <v>0</v>
      </c>
      <c r="F702" s="26"/>
      <c r="G702" s="26"/>
      <c r="H702" s="26"/>
      <c r="I702" s="26"/>
      <c r="J702" s="26"/>
      <c r="K702" s="26"/>
    </row>
    <row r="703" spans="1:11" x14ac:dyDescent="0.25">
      <c r="A703" s="69"/>
      <c r="B703" s="28"/>
      <c r="C703" s="70"/>
      <c r="D703" s="69"/>
      <c r="E703" s="30">
        <f t="shared" si="11"/>
        <v>0</v>
      </c>
      <c r="F703" s="26"/>
      <c r="G703" s="26"/>
      <c r="H703" s="26"/>
      <c r="I703" s="26"/>
      <c r="J703" s="26"/>
      <c r="K703" s="26"/>
    </row>
    <row r="704" spans="1:11" x14ac:dyDescent="0.25">
      <c r="A704" s="69"/>
      <c r="B704" s="28"/>
      <c r="C704" s="70"/>
      <c r="D704" s="69"/>
      <c r="E704" s="30">
        <f t="shared" si="11"/>
        <v>0</v>
      </c>
      <c r="F704" s="26"/>
      <c r="G704" s="26"/>
      <c r="H704" s="26"/>
      <c r="I704" s="26"/>
      <c r="J704" s="26"/>
      <c r="K704" s="26"/>
    </row>
    <row r="705" spans="1:11" x14ac:dyDescent="0.25">
      <c r="A705" s="69"/>
      <c r="B705" s="28"/>
      <c r="C705" s="70"/>
      <c r="D705" s="69"/>
      <c r="E705" s="30">
        <f t="shared" si="11"/>
        <v>0</v>
      </c>
      <c r="F705" s="26"/>
      <c r="G705" s="26"/>
      <c r="H705" s="26"/>
      <c r="I705" s="26"/>
      <c r="J705" s="26"/>
      <c r="K705" s="26"/>
    </row>
    <row r="706" spans="1:11" x14ac:dyDescent="0.25">
      <c r="A706" s="69"/>
      <c r="B706" s="28"/>
      <c r="C706" s="70"/>
      <c r="D706" s="69"/>
      <c r="E706" s="30">
        <f t="shared" si="11"/>
        <v>0</v>
      </c>
      <c r="F706" s="26"/>
      <c r="G706" s="26"/>
      <c r="H706" s="26"/>
      <c r="I706" s="26"/>
      <c r="J706" s="26"/>
      <c r="K706" s="26"/>
    </row>
    <row r="707" spans="1:11" x14ac:dyDescent="0.25">
      <c r="A707" s="69"/>
      <c r="B707" s="28"/>
      <c r="C707" s="70"/>
      <c r="D707" s="69"/>
      <c r="E707" s="30">
        <f t="shared" ref="E707:E770" si="12">A707*B707</f>
        <v>0</v>
      </c>
      <c r="F707" s="26"/>
      <c r="G707" s="26"/>
      <c r="H707" s="26"/>
      <c r="I707" s="26"/>
      <c r="J707" s="26"/>
      <c r="K707" s="26"/>
    </row>
    <row r="708" spans="1:11" x14ac:dyDescent="0.25">
      <c r="A708" s="69"/>
      <c r="B708" s="28"/>
      <c r="C708" s="70"/>
      <c r="D708" s="69"/>
      <c r="E708" s="30">
        <f t="shared" si="12"/>
        <v>0</v>
      </c>
      <c r="F708" s="26"/>
      <c r="G708" s="26"/>
      <c r="H708" s="26"/>
      <c r="I708" s="26"/>
      <c r="J708" s="26"/>
      <c r="K708" s="26"/>
    </row>
    <row r="709" spans="1:11" x14ac:dyDescent="0.25">
      <c r="A709" s="69"/>
      <c r="B709" s="28"/>
      <c r="C709" s="70"/>
      <c r="D709" s="69"/>
      <c r="E709" s="30">
        <f t="shared" si="12"/>
        <v>0</v>
      </c>
      <c r="F709" s="26"/>
      <c r="G709" s="26"/>
      <c r="H709" s="26"/>
      <c r="I709" s="26"/>
      <c r="J709" s="26"/>
      <c r="K709" s="26"/>
    </row>
    <row r="710" spans="1:11" x14ac:dyDescent="0.25">
      <c r="A710" s="69"/>
      <c r="B710" s="28"/>
      <c r="C710" s="70"/>
      <c r="D710" s="69"/>
      <c r="E710" s="30">
        <f t="shared" si="12"/>
        <v>0</v>
      </c>
      <c r="F710" s="26"/>
      <c r="G710" s="26"/>
      <c r="H710" s="26"/>
      <c r="I710" s="26"/>
      <c r="J710" s="26"/>
      <c r="K710" s="26"/>
    </row>
    <row r="711" spans="1:11" x14ac:dyDescent="0.25">
      <c r="A711" s="69"/>
      <c r="B711" s="28"/>
      <c r="C711" s="70"/>
      <c r="D711" s="69"/>
      <c r="E711" s="30">
        <f t="shared" si="12"/>
        <v>0</v>
      </c>
      <c r="F711" s="26"/>
      <c r="G711" s="26"/>
      <c r="H711" s="26"/>
      <c r="I711" s="26"/>
      <c r="J711" s="26"/>
      <c r="K711" s="26"/>
    </row>
    <row r="712" spans="1:11" x14ac:dyDescent="0.25">
      <c r="A712" s="69"/>
      <c r="B712" s="28"/>
      <c r="C712" s="70"/>
      <c r="D712" s="69"/>
      <c r="E712" s="30">
        <f t="shared" si="12"/>
        <v>0</v>
      </c>
      <c r="F712" s="26"/>
      <c r="G712" s="26"/>
      <c r="H712" s="26"/>
      <c r="I712" s="26"/>
      <c r="J712" s="26"/>
      <c r="K712" s="26"/>
    </row>
    <row r="713" spans="1:11" x14ac:dyDescent="0.25">
      <c r="A713" s="69"/>
      <c r="B713" s="28"/>
      <c r="C713" s="70"/>
      <c r="D713" s="69"/>
      <c r="E713" s="30">
        <f t="shared" si="12"/>
        <v>0</v>
      </c>
      <c r="F713" s="26"/>
      <c r="G713" s="26"/>
      <c r="H713" s="26"/>
      <c r="I713" s="26"/>
      <c r="J713" s="26"/>
      <c r="K713" s="26"/>
    </row>
    <row r="714" spans="1:11" x14ac:dyDescent="0.25">
      <c r="A714" s="69"/>
      <c r="B714" s="28"/>
      <c r="C714" s="70"/>
      <c r="D714" s="69"/>
      <c r="E714" s="30">
        <f t="shared" si="12"/>
        <v>0</v>
      </c>
      <c r="F714" s="26"/>
      <c r="G714" s="26"/>
      <c r="H714" s="26"/>
      <c r="I714" s="26"/>
      <c r="J714" s="26"/>
      <c r="K714" s="26"/>
    </row>
    <row r="715" spans="1:11" x14ac:dyDescent="0.25">
      <c r="A715" s="69"/>
      <c r="B715" s="28"/>
      <c r="C715" s="70"/>
      <c r="D715" s="69"/>
      <c r="E715" s="30">
        <f t="shared" si="12"/>
        <v>0</v>
      </c>
      <c r="F715" s="26"/>
      <c r="G715" s="26"/>
      <c r="H715" s="26"/>
      <c r="I715" s="26"/>
      <c r="J715" s="26"/>
      <c r="K715" s="26"/>
    </row>
    <row r="716" spans="1:11" x14ac:dyDescent="0.25">
      <c r="A716" s="69"/>
      <c r="B716" s="28"/>
      <c r="C716" s="70"/>
      <c r="D716" s="69"/>
      <c r="E716" s="30">
        <f t="shared" si="12"/>
        <v>0</v>
      </c>
      <c r="F716" s="26"/>
      <c r="G716" s="26"/>
      <c r="H716" s="26"/>
      <c r="I716" s="26"/>
      <c r="J716" s="26"/>
      <c r="K716" s="26"/>
    </row>
    <row r="717" spans="1:11" x14ac:dyDescent="0.25">
      <c r="A717" s="69"/>
      <c r="B717" s="28"/>
      <c r="C717" s="70"/>
      <c r="D717" s="69"/>
      <c r="E717" s="30">
        <f t="shared" si="12"/>
        <v>0</v>
      </c>
      <c r="F717" s="26"/>
      <c r="G717" s="26"/>
      <c r="H717" s="26"/>
      <c r="I717" s="26"/>
      <c r="J717" s="26"/>
      <c r="K717" s="26"/>
    </row>
    <row r="718" spans="1:11" x14ac:dyDescent="0.25">
      <c r="A718" s="69"/>
      <c r="B718" s="28"/>
      <c r="C718" s="70"/>
      <c r="D718" s="69"/>
      <c r="E718" s="30">
        <f t="shared" si="12"/>
        <v>0</v>
      </c>
      <c r="F718" s="26"/>
      <c r="G718" s="26"/>
      <c r="H718" s="26"/>
      <c r="I718" s="26"/>
      <c r="J718" s="26"/>
      <c r="K718" s="26"/>
    </row>
    <row r="719" spans="1:11" x14ac:dyDescent="0.25">
      <c r="A719" s="69"/>
      <c r="B719" s="28"/>
      <c r="C719" s="70"/>
      <c r="D719" s="69"/>
      <c r="E719" s="30">
        <f t="shared" si="12"/>
        <v>0</v>
      </c>
      <c r="F719" s="26"/>
      <c r="G719" s="26"/>
      <c r="H719" s="26"/>
      <c r="I719" s="26"/>
      <c r="J719" s="26"/>
      <c r="K719" s="26"/>
    </row>
    <row r="720" spans="1:11" x14ac:dyDescent="0.25">
      <c r="A720" s="69"/>
      <c r="B720" s="28"/>
      <c r="C720" s="70"/>
      <c r="D720" s="69"/>
      <c r="E720" s="30">
        <f t="shared" si="12"/>
        <v>0</v>
      </c>
      <c r="F720" s="26"/>
      <c r="G720" s="26"/>
      <c r="H720" s="26"/>
      <c r="I720" s="26"/>
      <c r="J720" s="26"/>
      <c r="K720" s="26"/>
    </row>
    <row r="721" spans="1:11" x14ac:dyDescent="0.25">
      <c r="A721" s="69"/>
      <c r="B721" s="28"/>
      <c r="C721" s="70"/>
      <c r="D721" s="69"/>
      <c r="E721" s="30">
        <f t="shared" si="12"/>
        <v>0</v>
      </c>
      <c r="F721" s="26"/>
      <c r="G721" s="26"/>
      <c r="H721" s="26"/>
      <c r="I721" s="26"/>
      <c r="J721" s="26"/>
      <c r="K721" s="26"/>
    </row>
    <row r="722" spans="1:11" x14ac:dyDescent="0.25">
      <c r="A722" s="69"/>
      <c r="B722" s="28"/>
      <c r="C722" s="70"/>
      <c r="D722" s="69"/>
      <c r="E722" s="30">
        <f t="shared" si="12"/>
        <v>0</v>
      </c>
      <c r="F722" s="26"/>
      <c r="G722" s="26"/>
      <c r="H722" s="26"/>
      <c r="I722" s="26"/>
      <c r="J722" s="26"/>
      <c r="K722" s="26"/>
    </row>
    <row r="723" spans="1:11" x14ac:dyDescent="0.25">
      <c r="A723" s="69"/>
      <c r="B723" s="28"/>
      <c r="C723" s="70"/>
      <c r="D723" s="69"/>
      <c r="E723" s="30">
        <f t="shared" si="12"/>
        <v>0</v>
      </c>
      <c r="F723" s="26"/>
      <c r="G723" s="26"/>
      <c r="H723" s="26"/>
      <c r="I723" s="26"/>
      <c r="J723" s="26"/>
      <c r="K723" s="26"/>
    </row>
    <row r="724" spans="1:11" x14ac:dyDescent="0.25">
      <c r="A724" s="69"/>
      <c r="B724" s="28"/>
      <c r="C724" s="70"/>
      <c r="D724" s="69"/>
      <c r="E724" s="30">
        <f t="shared" si="12"/>
        <v>0</v>
      </c>
      <c r="F724" s="26"/>
      <c r="G724" s="26"/>
      <c r="H724" s="26"/>
      <c r="I724" s="26"/>
      <c r="J724" s="26"/>
      <c r="K724" s="26"/>
    </row>
    <row r="725" spans="1:11" x14ac:dyDescent="0.25">
      <c r="A725" s="69"/>
      <c r="B725" s="28"/>
      <c r="C725" s="70"/>
      <c r="D725" s="69"/>
      <c r="E725" s="30">
        <f t="shared" si="12"/>
        <v>0</v>
      </c>
      <c r="F725" s="26"/>
      <c r="G725" s="26"/>
      <c r="H725" s="26"/>
      <c r="I725" s="26"/>
      <c r="J725" s="26"/>
      <c r="K725" s="26"/>
    </row>
    <row r="726" spans="1:11" x14ac:dyDescent="0.25">
      <c r="A726" s="69"/>
      <c r="B726" s="28"/>
      <c r="C726" s="70"/>
      <c r="D726" s="69"/>
      <c r="E726" s="30">
        <f t="shared" si="12"/>
        <v>0</v>
      </c>
      <c r="F726" s="26"/>
      <c r="G726" s="26"/>
      <c r="H726" s="26"/>
      <c r="I726" s="26"/>
      <c r="J726" s="26"/>
      <c r="K726" s="26"/>
    </row>
    <row r="727" spans="1:11" x14ac:dyDescent="0.25">
      <c r="A727" s="69"/>
      <c r="B727" s="28"/>
      <c r="C727" s="70"/>
      <c r="D727" s="69"/>
      <c r="E727" s="30">
        <f t="shared" si="12"/>
        <v>0</v>
      </c>
      <c r="F727" s="26"/>
      <c r="G727" s="26"/>
      <c r="H727" s="26"/>
      <c r="I727" s="26"/>
      <c r="J727" s="26"/>
      <c r="K727" s="26"/>
    </row>
    <row r="728" spans="1:11" x14ac:dyDescent="0.25">
      <c r="A728" s="69"/>
      <c r="B728" s="28"/>
      <c r="C728" s="70"/>
      <c r="D728" s="69"/>
      <c r="E728" s="30">
        <f t="shared" si="12"/>
        <v>0</v>
      </c>
      <c r="F728" s="26"/>
      <c r="G728" s="26"/>
      <c r="H728" s="26"/>
      <c r="I728" s="26"/>
      <c r="J728" s="26"/>
      <c r="K728" s="26"/>
    </row>
    <row r="729" spans="1:11" x14ac:dyDescent="0.25">
      <c r="A729" s="69"/>
      <c r="B729" s="28"/>
      <c r="C729" s="70"/>
      <c r="D729" s="69"/>
      <c r="E729" s="30">
        <f t="shared" si="12"/>
        <v>0</v>
      </c>
      <c r="F729" s="26"/>
      <c r="G729" s="26"/>
      <c r="H729" s="26"/>
      <c r="I729" s="26"/>
      <c r="J729" s="26"/>
      <c r="K729" s="26"/>
    </row>
    <row r="730" spans="1:11" x14ac:dyDescent="0.25">
      <c r="A730" s="69"/>
      <c r="B730" s="28"/>
      <c r="C730" s="70"/>
      <c r="D730" s="69"/>
      <c r="E730" s="30">
        <f t="shared" si="12"/>
        <v>0</v>
      </c>
      <c r="F730" s="26"/>
      <c r="G730" s="26"/>
      <c r="H730" s="26"/>
      <c r="I730" s="26"/>
      <c r="J730" s="26"/>
      <c r="K730" s="26"/>
    </row>
    <row r="731" spans="1:11" x14ac:dyDescent="0.25">
      <c r="A731" s="69"/>
      <c r="B731" s="28"/>
      <c r="C731" s="70"/>
      <c r="D731" s="69"/>
      <c r="E731" s="30">
        <f t="shared" si="12"/>
        <v>0</v>
      </c>
      <c r="F731" s="26"/>
      <c r="G731" s="26"/>
      <c r="H731" s="26"/>
      <c r="I731" s="26"/>
      <c r="J731" s="26"/>
      <c r="K731" s="26"/>
    </row>
    <row r="732" spans="1:11" x14ac:dyDescent="0.25">
      <c r="A732" s="69"/>
      <c r="B732" s="28"/>
      <c r="C732" s="70"/>
      <c r="D732" s="69"/>
      <c r="E732" s="30">
        <f t="shared" si="12"/>
        <v>0</v>
      </c>
      <c r="F732" s="26"/>
      <c r="G732" s="26"/>
      <c r="H732" s="26"/>
      <c r="I732" s="26"/>
      <c r="J732" s="26"/>
      <c r="K732" s="26"/>
    </row>
    <row r="733" spans="1:11" x14ac:dyDescent="0.25">
      <c r="A733" s="69"/>
      <c r="B733" s="28"/>
      <c r="C733" s="70"/>
      <c r="D733" s="69"/>
      <c r="E733" s="30">
        <f t="shared" si="12"/>
        <v>0</v>
      </c>
      <c r="F733" s="26"/>
      <c r="G733" s="26"/>
      <c r="H733" s="26"/>
      <c r="I733" s="26"/>
      <c r="J733" s="26"/>
      <c r="K733" s="26"/>
    </row>
    <row r="734" spans="1:11" x14ac:dyDescent="0.25">
      <c r="A734" s="69"/>
      <c r="B734" s="28"/>
      <c r="C734" s="70"/>
      <c r="D734" s="69"/>
      <c r="E734" s="30">
        <f t="shared" si="12"/>
        <v>0</v>
      </c>
      <c r="F734" s="26"/>
      <c r="G734" s="26"/>
      <c r="H734" s="26"/>
      <c r="I734" s="26"/>
      <c r="J734" s="26"/>
      <c r="K734" s="26"/>
    </row>
    <row r="735" spans="1:11" x14ac:dyDescent="0.25">
      <c r="A735" s="69"/>
      <c r="B735" s="28"/>
      <c r="C735" s="70"/>
      <c r="D735" s="69"/>
      <c r="E735" s="30">
        <f t="shared" si="12"/>
        <v>0</v>
      </c>
      <c r="F735" s="26"/>
      <c r="G735" s="26"/>
      <c r="H735" s="26"/>
      <c r="I735" s="26"/>
      <c r="J735" s="26"/>
      <c r="K735" s="26"/>
    </row>
    <row r="736" spans="1:11" x14ac:dyDescent="0.25">
      <c r="A736" s="69"/>
      <c r="B736" s="28"/>
      <c r="C736" s="70"/>
      <c r="D736" s="69"/>
      <c r="E736" s="30">
        <f t="shared" si="12"/>
        <v>0</v>
      </c>
      <c r="F736" s="26"/>
      <c r="G736" s="26"/>
      <c r="H736" s="26"/>
      <c r="I736" s="26"/>
      <c r="J736" s="26"/>
      <c r="K736" s="26"/>
    </row>
    <row r="737" spans="1:11" x14ac:dyDescent="0.25">
      <c r="A737" s="69"/>
      <c r="B737" s="28"/>
      <c r="C737" s="70"/>
      <c r="D737" s="69"/>
      <c r="E737" s="30">
        <f t="shared" si="12"/>
        <v>0</v>
      </c>
      <c r="F737" s="26"/>
      <c r="G737" s="26"/>
      <c r="H737" s="26"/>
      <c r="I737" s="26"/>
      <c r="J737" s="26"/>
      <c r="K737" s="26"/>
    </row>
    <row r="738" spans="1:11" x14ac:dyDescent="0.25">
      <c r="A738" s="69"/>
      <c r="B738" s="28"/>
      <c r="C738" s="70"/>
      <c r="D738" s="69"/>
      <c r="E738" s="30">
        <f t="shared" si="12"/>
        <v>0</v>
      </c>
      <c r="F738" s="26"/>
      <c r="G738" s="26"/>
      <c r="H738" s="26"/>
      <c r="I738" s="26"/>
      <c r="J738" s="26"/>
      <c r="K738" s="26"/>
    </row>
    <row r="739" spans="1:11" x14ac:dyDescent="0.25">
      <c r="A739" s="69"/>
      <c r="B739" s="28"/>
      <c r="C739" s="70"/>
      <c r="D739" s="69"/>
      <c r="E739" s="30">
        <f t="shared" si="12"/>
        <v>0</v>
      </c>
      <c r="F739" s="26"/>
      <c r="G739" s="26"/>
      <c r="H739" s="26"/>
      <c r="I739" s="26"/>
      <c r="J739" s="26"/>
      <c r="K739" s="26"/>
    </row>
    <row r="740" spans="1:11" x14ac:dyDescent="0.25">
      <c r="A740" s="69"/>
      <c r="B740" s="28"/>
      <c r="C740" s="70"/>
      <c r="D740" s="69"/>
      <c r="E740" s="30">
        <f t="shared" si="12"/>
        <v>0</v>
      </c>
      <c r="F740" s="26"/>
      <c r="G740" s="26"/>
      <c r="H740" s="26"/>
      <c r="I740" s="26"/>
      <c r="J740" s="26"/>
      <c r="K740" s="26"/>
    </row>
    <row r="741" spans="1:11" x14ac:dyDescent="0.25">
      <c r="A741" s="69"/>
      <c r="B741" s="28"/>
      <c r="C741" s="70"/>
      <c r="D741" s="69"/>
      <c r="E741" s="30">
        <f t="shared" si="12"/>
        <v>0</v>
      </c>
      <c r="F741" s="26"/>
      <c r="G741" s="26"/>
      <c r="H741" s="26"/>
      <c r="I741" s="26"/>
      <c r="J741" s="26"/>
      <c r="K741" s="26"/>
    </row>
    <row r="742" spans="1:11" x14ac:dyDescent="0.25">
      <c r="A742" s="69"/>
      <c r="B742" s="28"/>
      <c r="C742" s="70"/>
      <c r="D742" s="69"/>
      <c r="E742" s="30">
        <f t="shared" si="12"/>
        <v>0</v>
      </c>
      <c r="F742" s="26"/>
      <c r="G742" s="26"/>
      <c r="H742" s="26"/>
      <c r="I742" s="26"/>
      <c r="J742" s="26"/>
      <c r="K742" s="26"/>
    </row>
    <row r="743" spans="1:11" x14ac:dyDescent="0.25">
      <c r="A743" s="69"/>
      <c r="B743" s="28"/>
      <c r="C743" s="70"/>
      <c r="D743" s="69"/>
      <c r="E743" s="30">
        <f t="shared" si="12"/>
        <v>0</v>
      </c>
      <c r="F743" s="26"/>
      <c r="G743" s="26"/>
      <c r="H743" s="26"/>
      <c r="I743" s="26"/>
      <c r="J743" s="26"/>
      <c r="K743" s="26"/>
    </row>
    <row r="744" spans="1:11" x14ac:dyDescent="0.25">
      <c r="A744" s="69"/>
      <c r="B744" s="28"/>
      <c r="C744" s="70"/>
      <c r="D744" s="69"/>
      <c r="E744" s="30">
        <f t="shared" si="12"/>
        <v>0</v>
      </c>
      <c r="F744" s="26"/>
      <c r="G744" s="26"/>
      <c r="H744" s="26"/>
      <c r="I744" s="26"/>
      <c r="J744" s="26"/>
      <c r="K744" s="26"/>
    </row>
    <row r="745" spans="1:11" x14ac:dyDescent="0.25">
      <c r="A745" s="69"/>
      <c r="B745" s="28"/>
      <c r="C745" s="70"/>
      <c r="D745" s="69"/>
      <c r="E745" s="30">
        <f t="shared" si="12"/>
        <v>0</v>
      </c>
      <c r="F745" s="26"/>
      <c r="G745" s="26"/>
      <c r="H745" s="26"/>
      <c r="I745" s="26"/>
      <c r="J745" s="26"/>
      <c r="K745" s="26"/>
    </row>
    <row r="746" spans="1:11" x14ac:dyDescent="0.25">
      <c r="A746" s="69"/>
      <c r="B746" s="28"/>
      <c r="C746" s="70"/>
      <c r="D746" s="69"/>
      <c r="E746" s="30">
        <f t="shared" si="12"/>
        <v>0</v>
      </c>
      <c r="F746" s="26"/>
      <c r="G746" s="26"/>
      <c r="H746" s="26"/>
      <c r="I746" s="26"/>
      <c r="J746" s="26"/>
      <c r="K746" s="26"/>
    </row>
    <row r="747" spans="1:11" x14ac:dyDescent="0.25">
      <c r="A747" s="69"/>
      <c r="B747" s="28"/>
      <c r="C747" s="70"/>
      <c r="D747" s="69"/>
      <c r="E747" s="30">
        <f t="shared" si="12"/>
        <v>0</v>
      </c>
      <c r="F747" s="26"/>
      <c r="G747" s="26"/>
      <c r="H747" s="26"/>
      <c r="I747" s="26"/>
      <c r="J747" s="26"/>
      <c r="K747" s="26"/>
    </row>
    <row r="748" spans="1:11" x14ac:dyDescent="0.25">
      <c r="A748" s="69"/>
      <c r="B748" s="28"/>
      <c r="C748" s="70"/>
      <c r="D748" s="69"/>
      <c r="E748" s="30">
        <f t="shared" si="12"/>
        <v>0</v>
      </c>
      <c r="F748" s="26"/>
      <c r="G748" s="26"/>
      <c r="H748" s="26"/>
      <c r="I748" s="26"/>
      <c r="J748" s="26"/>
      <c r="K748" s="26"/>
    </row>
    <row r="749" spans="1:11" x14ac:dyDescent="0.25">
      <c r="A749" s="69"/>
      <c r="B749" s="28"/>
      <c r="C749" s="70"/>
      <c r="D749" s="69"/>
      <c r="E749" s="30">
        <f t="shared" si="12"/>
        <v>0</v>
      </c>
      <c r="F749" s="26"/>
      <c r="G749" s="26"/>
      <c r="H749" s="26"/>
      <c r="I749" s="26"/>
      <c r="J749" s="26"/>
      <c r="K749" s="26"/>
    </row>
    <row r="750" spans="1:11" x14ac:dyDescent="0.25">
      <c r="A750" s="69"/>
      <c r="B750" s="28"/>
      <c r="C750" s="70"/>
      <c r="D750" s="69"/>
      <c r="E750" s="30">
        <f t="shared" si="12"/>
        <v>0</v>
      </c>
      <c r="F750" s="26"/>
      <c r="G750" s="26"/>
      <c r="H750" s="26"/>
      <c r="I750" s="26"/>
      <c r="J750" s="26"/>
      <c r="K750" s="26"/>
    </row>
    <row r="751" spans="1:11" x14ac:dyDescent="0.25">
      <c r="A751" s="69"/>
      <c r="B751" s="28"/>
      <c r="C751" s="70"/>
      <c r="D751" s="69"/>
      <c r="E751" s="30">
        <f t="shared" si="12"/>
        <v>0</v>
      </c>
      <c r="F751" s="26"/>
      <c r="G751" s="26"/>
      <c r="H751" s="26"/>
      <c r="I751" s="26"/>
      <c r="J751" s="26"/>
      <c r="K751" s="26"/>
    </row>
    <row r="752" spans="1:11" x14ac:dyDescent="0.25">
      <c r="A752" s="69"/>
      <c r="B752" s="28"/>
      <c r="C752" s="70"/>
      <c r="D752" s="69"/>
      <c r="E752" s="30">
        <f t="shared" si="12"/>
        <v>0</v>
      </c>
      <c r="F752" s="26"/>
      <c r="G752" s="26"/>
      <c r="H752" s="26"/>
      <c r="I752" s="26"/>
      <c r="J752" s="26"/>
      <c r="K752" s="26"/>
    </row>
    <row r="753" spans="1:11" x14ac:dyDescent="0.25">
      <c r="A753" s="69"/>
      <c r="B753" s="28"/>
      <c r="C753" s="70"/>
      <c r="D753" s="69"/>
      <c r="E753" s="30">
        <f t="shared" si="12"/>
        <v>0</v>
      </c>
      <c r="F753" s="26"/>
      <c r="G753" s="26"/>
      <c r="H753" s="26"/>
      <c r="I753" s="26"/>
      <c r="J753" s="26"/>
      <c r="K753" s="26"/>
    </row>
    <row r="754" spans="1:11" x14ac:dyDescent="0.25">
      <c r="A754" s="69"/>
      <c r="B754" s="28"/>
      <c r="C754" s="70"/>
      <c r="D754" s="69"/>
      <c r="E754" s="30">
        <f t="shared" si="12"/>
        <v>0</v>
      </c>
      <c r="F754" s="26"/>
      <c r="G754" s="26"/>
      <c r="H754" s="26"/>
      <c r="I754" s="26"/>
      <c r="J754" s="26"/>
      <c r="K754" s="26"/>
    </row>
    <row r="755" spans="1:11" x14ac:dyDescent="0.25">
      <c r="A755" s="69"/>
      <c r="B755" s="28"/>
      <c r="C755" s="70"/>
      <c r="D755" s="69"/>
      <c r="E755" s="30">
        <f t="shared" si="12"/>
        <v>0</v>
      </c>
      <c r="F755" s="26"/>
      <c r="G755" s="26"/>
      <c r="H755" s="26"/>
      <c r="I755" s="26"/>
      <c r="J755" s="26"/>
      <c r="K755" s="26"/>
    </row>
    <row r="756" spans="1:11" x14ac:dyDescent="0.25">
      <c r="A756" s="69"/>
      <c r="B756" s="28"/>
      <c r="C756" s="70"/>
      <c r="D756" s="69"/>
      <c r="E756" s="30">
        <f t="shared" si="12"/>
        <v>0</v>
      </c>
      <c r="F756" s="26"/>
      <c r="G756" s="26"/>
      <c r="H756" s="26"/>
      <c r="I756" s="26"/>
      <c r="J756" s="26"/>
      <c r="K756" s="26"/>
    </row>
    <row r="757" spans="1:11" x14ac:dyDescent="0.25">
      <c r="A757" s="69"/>
      <c r="B757" s="28"/>
      <c r="C757" s="70"/>
      <c r="D757" s="69"/>
      <c r="E757" s="30">
        <f t="shared" si="12"/>
        <v>0</v>
      </c>
      <c r="F757" s="26"/>
      <c r="G757" s="26"/>
      <c r="H757" s="26"/>
      <c r="I757" s="26"/>
      <c r="J757" s="26"/>
      <c r="K757" s="26"/>
    </row>
    <row r="758" spans="1:11" x14ac:dyDescent="0.25">
      <c r="A758" s="69"/>
      <c r="B758" s="28"/>
      <c r="C758" s="70"/>
      <c r="D758" s="69"/>
      <c r="E758" s="30">
        <f t="shared" si="12"/>
        <v>0</v>
      </c>
      <c r="F758" s="26"/>
      <c r="G758" s="26"/>
      <c r="H758" s="26"/>
      <c r="I758" s="26"/>
      <c r="J758" s="26"/>
      <c r="K758" s="26"/>
    </row>
    <row r="759" spans="1:11" x14ac:dyDescent="0.25">
      <c r="A759" s="69"/>
      <c r="B759" s="28"/>
      <c r="C759" s="70"/>
      <c r="D759" s="69"/>
      <c r="E759" s="30">
        <f t="shared" si="12"/>
        <v>0</v>
      </c>
      <c r="F759" s="26"/>
      <c r="G759" s="26"/>
      <c r="H759" s="26"/>
      <c r="I759" s="26"/>
      <c r="J759" s="26"/>
      <c r="K759" s="26"/>
    </row>
    <row r="760" spans="1:11" x14ac:dyDescent="0.25">
      <c r="A760" s="69"/>
      <c r="B760" s="28"/>
      <c r="C760" s="70"/>
      <c r="D760" s="69"/>
      <c r="E760" s="30">
        <f t="shared" si="12"/>
        <v>0</v>
      </c>
      <c r="F760" s="26"/>
      <c r="G760" s="26"/>
      <c r="H760" s="26"/>
      <c r="I760" s="26"/>
      <c r="J760" s="26"/>
      <c r="K760" s="26"/>
    </row>
    <row r="761" spans="1:11" x14ac:dyDescent="0.25">
      <c r="A761" s="69"/>
      <c r="B761" s="28"/>
      <c r="C761" s="70"/>
      <c r="D761" s="69"/>
      <c r="E761" s="30">
        <f t="shared" si="12"/>
        <v>0</v>
      </c>
      <c r="F761" s="26"/>
      <c r="G761" s="26"/>
      <c r="H761" s="26"/>
      <c r="I761" s="26"/>
      <c r="J761" s="26"/>
      <c r="K761" s="26"/>
    </row>
    <row r="762" spans="1:11" x14ac:dyDescent="0.25">
      <c r="A762" s="69"/>
      <c r="B762" s="28"/>
      <c r="C762" s="70"/>
      <c r="D762" s="69"/>
      <c r="E762" s="30">
        <f t="shared" si="12"/>
        <v>0</v>
      </c>
      <c r="F762" s="26"/>
      <c r="G762" s="26"/>
      <c r="H762" s="26"/>
      <c r="I762" s="26"/>
      <c r="J762" s="26"/>
      <c r="K762" s="26"/>
    </row>
    <row r="763" spans="1:11" x14ac:dyDescent="0.25">
      <c r="A763" s="69"/>
      <c r="B763" s="28"/>
      <c r="C763" s="70"/>
      <c r="D763" s="69"/>
      <c r="E763" s="30">
        <f t="shared" si="12"/>
        <v>0</v>
      </c>
      <c r="F763" s="26"/>
      <c r="G763" s="26"/>
      <c r="H763" s="26"/>
      <c r="I763" s="26"/>
      <c r="J763" s="26"/>
      <c r="K763" s="26"/>
    </row>
    <row r="764" spans="1:11" x14ac:dyDescent="0.25">
      <c r="A764" s="69"/>
      <c r="B764" s="28"/>
      <c r="C764" s="70"/>
      <c r="D764" s="69"/>
      <c r="E764" s="30">
        <f t="shared" si="12"/>
        <v>0</v>
      </c>
      <c r="F764" s="26"/>
      <c r="G764" s="26"/>
      <c r="H764" s="26"/>
      <c r="I764" s="26"/>
      <c r="J764" s="26"/>
      <c r="K764" s="26"/>
    </row>
    <row r="765" spans="1:11" x14ac:dyDescent="0.25">
      <c r="A765" s="69"/>
      <c r="B765" s="28"/>
      <c r="C765" s="70"/>
      <c r="D765" s="69"/>
      <c r="E765" s="30">
        <f t="shared" si="12"/>
        <v>0</v>
      </c>
      <c r="F765" s="26"/>
      <c r="G765" s="26"/>
      <c r="H765" s="26"/>
      <c r="I765" s="26"/>
      <c r="J765" s="26"/>
      <c r="K765" s="26"/>
    </row>
    <row r="766" spans="1:11" x14ac:dyDescent="0.25">
      <c r="A766" s="69"/>
      <c r="B766" s="28"/>
      <c r="C766" s="70"/>
      <c r="D766" s="69"/>
      <c r="E766" s="30">
        <f t="shared" si="12"/>
        <v>0</v>
      </c>
      <c r="F766" s="26"/>
      <c r="G766" s="26"/>
      <c r="H766" s="26"/>
      <c r="I766" s="26"/>
      <c r="J766" s="26"/>
      <c r="K766" s="26"/>
    </row>
    <row r="767" spans="1:11" x14ac:dyDescent="0.25">
      <c r="A767" s="69"/>
      <c r="B767" s="28"/>
      <c r="C767" s="70"/>
      <c r="D767" s="69"/>
      <c r="E767" s="30">
        <f t="shared" si="12"/>
        <v>0</v>
      </c>
      <c r="F767" s="26"/>
      <c r="G767" s="26"/>
      <c r="H767" s="26"/>
      <c r="I767" s="26"/>
      <c r="J767" s="26"/>
      <c r="K767" s="26"/>
    </row>
    <row r="768" spans="1:11" x14ac:dyDescent="0.25">
      <c r="A768" s="69"/>
      <c r="B768" s="28"/>
      <c r="C768" s="70"/>
      <c r="D768" s="69"/>
      <c r="E768" s="30">
        <f t="shared" si="12"/>
        <v>0</v>
      </c>
      <c r="F768" s="26"/>
      <c r="G768" s="26"/>
      <c r="H768" s="26"/>
      <c r="I768" s="26"/>
      <c r="J768" s="26"/>
      <c r="K768" s="26"/>
    </row>
    <row r="769" spans="1:11" x14ac:dyDescent="0.25">
      <c r="A769" s="69"/>
      <c r="B769" s="28"/>
      <c r="C769" s="70"/>
      <c r="D769" s="69"/>
      <c r="E769" s="30">
        <f t="shared" si="12"/>
        <v>0</v>
      </c>
      <c r="F769" s="26"/>
      <c r="G769" s="26"/>
      <c r="H769" s="26"/>
      <c r="I769" s="26"/>
      <c r="J769" s="26"/>
      <c r="K769" s="26"/>
    </row>
    <row r="770" spans="1:11" x14ac:dyDescent="0.25">
      <c r="A770" s="69"/>
      <c r="B770" s="28"/>
      <c r="C770" s="70"/>
      <c r="D770" s="69"/>
      <c r="E770" s="30">
        <f t="shared" si="12"/>
        <v>0</v>
      </c>
      <c r="F770" s="26"/>
      <c r="G770" s="26"/>
      <c r="H770" s="26"/>
      <c r="I770" s="26"/>
      <c r="J770" s="26"/>
      <c r="K770" s="26"/>
    </row>
    <row r="771" spans="1:11" x14ac:dyDescent="0.25">
      <c r="A771" s="69"/>
      <c r="B771" s="28"/>
      <c r="C771" s="70"/>
      <c r="D771" s="69"/>
      <c r="E771" s="30">
        <f t="shared" ref="E771:E834" si="13">A771*B771</f>
        <v>0</v>
      </c>
      <c r="F771" s="26"/>
      <c r="G771" s="26"/>
      <c r="H771" s="26"/>
      <c r="I771" s="26"/>
      <c r="J771" s="26"/>
      <c r="K771" s="26"/>
    </row>
    <row r="772" spans="1:11" x14ac:dyDescent="0.25">
      <c r="A772" s="69"/>
      <c r="B772" s="28"/>
      <c r="C772" s="70"/>
      <c r="D772" s="69"/>
      <c r="E772" s="30">
        <f t="shared" si="13"/>
        <v>0</v>
      </c>
      <c r="F772" s="26"/>
      <c r="G772" s="26"/>
      <c r="H772" s="26"/>
      <c r="I772" s="26"/>
      <c r="J772" s="26"/>
      <c r="K772" s="26"/>
    </row>
    <row r="773" spans="1:11" x14ac:dyDescent="0.25">
      <c r="A773" s="69"/>
      <c r="B773" s="28"/>
      <c r="C773" s="70"/>
      <c r="D773" s="69"/>
      <c r="E773" s="30">
        <f t="shared" si="13"/>
        <v>0</v>
      </c>
      <c r="F773" s="26"/>
      <c r="G773" s="26"/>
      <c r="H773" s="26"/>
      <c r="I773" s="26"/>
      <c r="J773" s="26"/>
      <c r="K773" s="26"/>
    </row>
    <row r="774" spans="1:11" x14ac:dyDescent="0.25">
      <c r="A774" s="69"/>
      <c r="B774" s="28"/>
      <c r="C774" s="70"/>
      <c r="D774" s="69"/>
      <c r="E774" s="30">
        <f t="shared" si="13"/>
        <v>0</v>
      </c>
      <c r="F774" s="26"/>
      <c r="G774" s="26"/>
      <c r="H774" s="26"/>
      <c r="I774" s="26"/>
      <c r="J774" s="26"/>
      <c r="K774" s="26"/>
    </row>
    <row r="775" spans="1:11" x14ac:dyDescent="0.25">
      <c r="A775" s="69"/>
      <c r="B775" s="28"/>
      <c r="C775" s="70"/>
      <c r="D775" s="69"/>
      <c r="E775" s="30">
        <f t="shared" si="13"/>
        <v>0</v>
      </c>
      <c r="F775" s="26"/>
      <c r="G775" s="26"/>
      <c r="H775" s="26"/>
      <c r="I775" s="26"/>
      <c r="J775" s="26"/>
      <c r="K775" s="26"/>
    </row>
    <row r="776" spans="1:11" x14ac:dyDescent="0.25">
      <c r="A776" s="69"/>
      <c r="B776" s="28"/>
      <c r="C776" s="70"/>
      <c r="D776" s="69"/>
      <c r="E776" s="30">
        <f t="shared" si="13"/>
        <v>0</v>
      </c>
      <c r="F776" s="26"/>
      <c r="G776" s="26"/>
      <c r="H776" s="26"/>
      <c r="I776" s="26"/>
      <c r="J776" s="26"/>
      <c r="K776" s="26"/>
    </row>
    <row r="777" spans="1:11" x14ac:dyDescent="0.25">
      <c r="A777" s="69"/>
      <c r="B777" s="28"/>
      <c r="C777" s="70"/>
      <c r="D777" s="69"/>
      <c r="E777" s="30">
        <f t="shared" si="13"/>
        <v>0</v>
      </c>
      <c r="F777" s="26"/>
      <c r="G777" s="26"/>
      <c r="H777" s="26"/>
      <c r="I777" s="26"/>
      <c r="J777" s="26"/>
      <c r="K777" s="26"/>
    </row>
    <row r="778" spans="1:11" x14ac:dyDescent="0.25">
      <c r="A778" s="69"/>
      <c r="B778" s="28"/>
      <c r="C778" s="70"/>
      <c r="D778" s="69"/>
      <c r="E778" s="30">
        <f t="shared" si="13"/>
        <v>0</v>
      </c>
      <c r="F778" s="26"/>
      <c r="G778" s="26"/>
      <c r="H778" s="26"/>
      <c r="I778" s="26"/>
      <c r="J778" s="26"/>
      <c r="K778" s="26"/>
    </row>
    <row r="779" spans="1:11" x14ac:dyDescent="0.25">
      <c r="A779" s="69"/>
      <c r="B779" s="28"/>
      <c r="C779" s="70"/>
      <c r="D779" s="69"/>
      <c r="E779" s="30">
        <f t="shared" si="13"/>
        <v>0</v>
      </c>
      <c r="F779" s="26"/>
      <c r="G779" s="26"/>
      <c r="H779" s="26"/>
      <c r="I779" s="26"/>
      <c r="J779" s="26"/>
      <c r="K779" s="26"/>
    </row>
    <row r="780" spans="1:11" x14ac:dyDescent="0.25">
      <c r="A780" s="69"/>
      <c r="B780" s="28"/>
      <c r="C780" s="70"/>
      <c r="D780" s="69"/>
      <c r="E780" s="30">
        <f t="shared" si="13"/>
        <v>0</v>
      </c>
      <c r="F780" s="26"/>
      <c r="G780" s="26"/>
      <c r="H780" s="26"/>
      <c r="I780" s="26"/>
      <c r="J780" s="26"/>
      <c r="K780" s="26"/>
    </row>
    <row r="781" spans="1:11" x14ac:dyDescent="0.25">
      <c r="A781" s="69"/>
      <c r="B781" s="28"/>
      <c r="C781" s="70"/>
      <c r="D781" s="69"/>
      <c r="E781" s="30">
        <f t="shared" si="13"/>
        <v>0</v>
      </c>
      <c r="F781" s="26"/>
      <c r="G781" s="26"/>
      <c r="H781" s="26"/>
      <c r="I781" s="26"/>
      <c r="J781" s="26"/>
      <c r="K781" s="26"/>
    </row>
    <row r="782" spans="1:11" x14ac:dyDescent="0.25">
      <c r="A782" s="69"/>
      <c r="B782" s="28"/>
      <c r="C782" s="70"/>
      <c r="D782" s="69"/>
      <c r="E782" s="30">
        <f t="shared" si="13"/>
        <v>0</v>
      </c>
      <c r="F782" s="26"/>
      <c r="G782" s="26"/>
      <c r="H782" s="26"/>
      <c r="I782" s="26"/>
      <c r="J782" s="26"/>
      <c r="K782" s="26"/>
    </row>
    <row r="783" spans="1:11" x14ac:dyDescent="0.25">
      <c r="A783" s="69"/>
      <c r="B783" s="28"/>
      <c r="C783" s="70"/>
      <c r="D783" s="69"/>
      <c r="E783" s="30">
        <f t="shared" si="13"/>
        <v>0</v>
      </c>
      <c r="F783" s="26"/>
      <c r="G783" s="26"/>
      <c r="H783" s="26"/>
      <c r="I783" s="26"/>
      <c r="J783" s="26"/>
      <c r="K783" s="26"/>
    </row>
    <row r="784" spans="1:11" x14ac:dyDescent="0.25">
      <c r="A784" s="69"/>
      <c r="B784" s="28"/>
      <c r="C784" s="70"/>
      <c r="D784" s="69"/>
      <c r="E784" s="30">
        <f t="shared" si="13"/>
        <v>0</v>
      </c>
      <c r="F784" s="26"/>
      <c r="G784" s="26"/>
      <c r="H784" s="26"/>
      <c r="I784" s="26"/>
      <c r="J784" s="26"/>
      <c r="K784" s="26"/>
    </row>
    <row r="785" spans="1:11" x14ac:dyDescent="0.25">
      <c r="A785" s="69"/>
      <c r="B785" s="28"/>
      <c r="C785" s="70"/>
      <c r="D785" s="69"/>
      <c r="E785" s="30">
        <f t="shared" si="13"/>
        <v>0</v>
      </c>
      <c r="F785" s="26"/>
      <c r="G785" s="26"/>
      <c r="H785" s="26"/>
      <c r="I785" s="26"/>
      <c r="J785" s="26"/>
      <c r="K785" s="26"/>
    </row>
    <row r="786" spans="1:11" x14ac:dyDescent="0.25">
      <c r="A786" s="69"/>
      <c r="B786" s="28"/>
      <c r="C786" s="70"/>
      <c r="D786" s="69"/>
      <c r="E786" s="30">
        <f t="shared" si="13"/>
        <v>0</v>
      </c>
      <c r="F786" s="26"/>
      <c r="G786" s="26"/>
      <c r="H786" s="26"/>
      <c r="I786" s="26"/>
      <c r="J786" s="26"/>
      <c r="K786" s="26"/>
    </row>
    <row r="787" spans="1:11" x14ac:dyDescent="0.25">
      <c r="A787" s="69"/>
      <c r="B787" s="28"/>
      <c r="C787" s="70"/>
      <c r="D787" s="69"/>
      <c r="E787" s="30">
        <f t="shared" si="13"/>
        <v>0</v>
      </c>
      <c r="F787" s="26"/>
      <c r="G787" s="26"/>
      <c r="H787" s="26"/>
      <c r="I787" s="26"/>
      <c r="J787" s="26"/>
      <c r="K787" s="26"/>
    </row>
    <row r="788" spans="1:11" x14ac:dyDescent="0.25">
      <c r="A788" s="69"/>
      <c r="B788" s="28"/>
      <c r="C788" s="70"/>
      <c r="D788" s="69"/>
      <c r="E788" s="30">
        <f t="shared" si="13"/>
        <v>0</v>
      </c>
      <c r="F788" s="26"/>
      <c r="G788" s="26"/>
      <c r="H788" s="26"/>
      <c r="I788" s="26"/>
      <c r="J788" s="26"/>
      <c r="K788" s="26"/>
    </row>
    <row r="789" spans="1:11" x14ac:dyDescent="0.25">
      <c r="A789" s="69"/>
      <c r="B789" s="28"/>
      <c r="C789" s="70"/>
      <c r="D789" s="69"/>
      <c r="E789" s="30">
        <f t="shared" si="13"/>
        <v>0</v>
      </c>
      <c r="F789" s="26"/>
      <c r="G789" s="26"/>
      <c r="H789" s="26"/>
      <c r="I789" s="26"/>
      <c r="J789" s="26"/>
      <c r="K789" s="26"/>
    </row>
    <row r="790" spans="1:11" x14ac:dyDescent="0.25">
      <c r="A790" s="69"/>
      <c r="B790" s="28"/>
      <c r="C790" s="70"/>
      <c r="D790" s="69"/>
      <c r="E790" s="30">
        <f t="shared" si="13"/>
        <v>0</v>
      </c>
      <c r="F790" s="26"/>
      <c r="G790" s="26"/>
      <c r="H790" s="26"/>
      <c r="I790" s="26"/>
      <c r="J790" s="26"/>
      <c r="K790" s="26"/>
    </row>
    <row r="791" spans="1:11" x14ac:dyDescent="0.25">
      <c r="A791" s="69"/>
      <c r="B791" s="28"/>
      <c r="C791" s="70"/>
      <c r="D791" s="69"/>
      <c r="E791" s="30">
        <f t="shared" si="13"/>
        <v>0</v>
      </c>
      <c r="F791" s="26"/>
      <c r="G791" s="26"/>
      <c r="H791" s="26"/>
      <c r="I791" s="26"/>
      <c r="J791" s="26"/>
      <c r="K791" s="26"/>
    </row>
    <row r="792" spans="1:11" x14ac:dyDescent="0.25">
      <c r="A792" s="69"/>
      <c r="B792" s="28"/>
      <c r="C792" s="70"/>
      <c r="D792" s="69"/>
      <c r="E792" s="30">
        <f t="shared" si="13"/>
        <v>0</v>
      </c>
      <c r="F792" s="26"/>
      <c r="G792" s="26"/>
      <c r="H792" s="26"/>
      <c r="I792" s="26"/>
      <c r="J792" s="26"/>
      <c r="K792" s="26"/>
    </row>
    <row r="793" spans="1:11" x14ac:dyDescent="0.25">
      <c r="A793" s="69"/>
      <c r="B793" s="28"/>
      <c r="C793" s="70"/>
      <c r="D793" s="69"/>
      <c r="E793" s="30">
        <f t="shared" si="13"/>
        <v>0</v>
      </c>
      <c r="F793" s="26"/>
      <c r="G793" s="26"/>
      <c r="H793" s="26"/>
      <c r="I793" s="26"/>
      <c r="J793" s="26"/>
      <c r="K793" s="26"/>
    </row>
    <row r="794" spans="1:11" x14ac:dyDescent="0.25">
      <c r="A794" s="69"/>
      <c r="B794" s="28"/>
      <c r="C794" s="70"/>
      <c r="D794" s="69"/>
      <c r="E794" s="30">
        <f t="shared" si="13"/>
        <v>0</v>
      </c>
      <c r="F794" s="26"/>
      <c r="G794" s="26"/>
      <c r="H794" s="26"/>
      <c r="I794" s="26"/>
      <c r="J794" s="26"/>
      <c r="K794" s="26"/>
    </row>
    <row r="795" spans="1:11" x14ac:dyDescent="0.25">
      <c r="A795" s="69"/>
      <c r="B795" s="28"/>
      <c r="C795" s="70"/>
      <c r="D795" s="69"/>
      <c r="E795" s="30">
        <f t="shared" si="13"/>
        <v>0</v>
      </c>
      <c r="F795" s="26"/>
      <c r="G795" s="26"/>
      <c r="H795" s="26"/>
      <c r="I795" s="26"/>
      <c r="J795" s="26"/>
      <c r="K795" s="26"/>
    </row>
    <row r="796" spans="1:11" x14ac:dyDescent="0.25">
      <c r="A796" s="69"/>
      <c r="B796" s="28"/>
      <c r="C796" s="70"/>
      <c r="D796" s="69"/>
      <c r="E796" s="30">
        <f t="shared" si="13"/>
        <v>0</v>
      </c>
      <c r="F796" s="26"/>
      <c r="G796" s="26"/>
      <c r="H796" s="26"/>
      <c r="I796" s="26"/>
      <c r="J796" s="26"/>
      <c r="K796" s="26"/>
    </row>
    <row r="797" spans="1:11" x14ac:dyDescent="0.25">
      <c r="A797" s="69"/>
      <c r="B797" s="28"/>
      <c r="C797" s="70"/>
      <c r="D797" s="69"/>
      <c r="E797" s="30">
        <f t="shared" si="13"/>
        <v>0</v>
      </c>
      <c r="F797" s="26"/>
      <c r="G797" s="26"/>
      <c r="H797" s="26"/>
      <c r="I797" s="26"/>
      <c r="J797" s="26"/>
      <c r="K797" s="26"/>
    </row>
    <row r="798" spans="1:11" x14ac:dyDescent="0.25">
      <c r="A798" s="69"/>
      <c r="B798" s="28"/>
      <c r="C798" s="70"/>
      <c r="D798" s="69"/>
      <c r="E798" s="30">
        <f t="shared" si="13"/>
        <v>0</v>
      </c>
      <c r="F798" s="26"/>
      <c r="G798" s="26"/>
      <c r="H798" s="26"/>
      <c r="I798" s="26"/>
      <c r="J798" s="26"/>
      <c r="K798" s="26"/>
    </row>
    <row r="799" spans="1:11" x14ac:dyDescent="0.25">
      <c r="A799" s="69"/>
      <c r="B799" s="28"/>
      <c r="C799" s="70"/>
      <c r="D799" s="69"/>
      <c r="E799" s="30">
        <f t="shared" si="13"/>
        <v>0</v>
      </c>
      <c r="F799" s="26"/>
      <c r="G799" s="26"/>
      <c r="H799" s="26"/>
      <c r="I799" s="26"/>
      <c r="J799" s="26"/>
      <c r="K799" s="26"/>
    </row>
    <row r="800" spans="1:11" x14ac:dyDescent="0.25">
      <c r="A800" s="69"/>
      <c r="B800" s="28"/>
      <c r="C800" s="70"/>
      <c r="D800" s="69"/>
      <c r="E800" s="30">
        <f t="shared" si="13"/>
        <v>0</v>
      </c>
      <c r="F800" s="26"/>
      <c r="G800" s="26"/>
      <c r="H800" s="26"/>
      <c r="I800" s="26"/>
      <c r="J800" s="26"/>
      <c r="K800" s="26"/>
    </row>
    <row r="801" spans="1:11" x14ac:dyDescent="0.25">
      <c r="A801" s="69"/>
      <c r="B801" s="28"/>
      <c r="C801" s="70"/>
      <c r="D801" s="69"/>
      <c r="E801" s="30">
        <f t="shared" si="13"/>
        <v>0</v>
      </c>
      <c r="F801" s="26"/>
      <c r="G801" s="26"/>
      <c r="H801" s="26"/>
      <c r="I801" s="26"/>
      <c r="J801" s="26"/>
      <c r="K801" s="26"/>
    </row>
    <row r="802" spans="1:11" x14ac:dyDescent="0.25">
      <c r="A802" s="69"/>
      <c r="B802" s="28"/>
      <c r="C802" s="70"/>
      <c r="D802" s="69"/>
      <c r="E802" s="30">
        <f t="shared" si="13"/>
        <v>0</v>
      </c>
      <c r="F802" s="26"/>
      <c r="G802" s="26"/>
      <c r="H802" s="26"/>
      <c r="I802" s="26"/>
      <c r="J802" s="26"/>
      <c r="K802" s="26"/>
    </row>
    <row r="803" spans="1:11" x14ac:dyDescent="0.25">
      <c r="A803" s="69"/>
      <c r="B803" s="28"/>
      <c r="C803" s="70"/>
      <c r="D803" s="69"/>
      <c r="E803" s="30">
        <f t="shared" si="13"/>
        <v>0</v>
      </c>
      <c r="F803" s="26"/>
      <c r="G803" s="26"/>
      <c r="H803" s="26"/>
      <c r="I803" s="26"/>
      <c r="J803" s="26"/>
      <c r="K803" s="26"/>
    </row>
    <row r="804" spans="1:11" x14ac:dyDescent="0.25">
      <c r="A804" s="69"/>
      <c r="B804" s="28"/>
      <c r="C804" s="70"/>
      <c r="D804" s="69"/>
      <c r="E804" s="30">
        <f t="shared" si="13"/>
        <v>0</v>
      </c>
      <c r="F804" s="26"/>
      <c r="G804" s="26"/>
      <c r="H804" s="26"/>
      <c r="I804" s="26"/>
      <c r="J804" s="26"/>
      <c r="K804" s="26"/>
    </row>
    <row r="805" spans="1:11" x14ac:dyDescent="0.25">
      <c r="A805" s="69"/>
      <c r="B805" s="28"/>
      <c r="C805" s="70"/>
      <c r="D805" s="69"/>
      <c r="E805" s="30">
        <f t="shared" si="13"/>
        <v>0</v>
      </c>
      <c r="F805" s="26"/>
      <c r="G805" s="26"/>
      <c r="H805" s="26"/>
      <c r="I805" s="26"/>
      <c r="J805" s="26"/>
      <c r="K805" s="26"/>
    </row>
    <row r="806" spans="1:11" x14ac:dyDescent="0.25">
      <c r="A806" s="69"/>
      <c r="B806" s="28"/>
      <c r="C806" s="70"/>
      <c r="D806" s="69"/>
      <c r="E806" s="30">
        <f t="shared" si="13"/>
        <v>0</v>
      </c>
      <c r="F806" s="26"/>
      <c r="G806" s="26"/>
      <c r="H806" s="26"/>
      <c r="I806" s="26"/>
      <c r="J806" s="26"/>
      <c r="K806" s="26"/>
    </row>
    <row r="807" spans="1:11" x14ac:dyDescent="0.25">
      <c r="A807" s="69"/>
      <c r="B807" s="28"/>
      <c r="C807" s="70"/>
      <c r="D807" s="69"/>
      <c r="E807" s="30">
        <f t="shared" si="13"/>
        <v>0</v>
      </c>
      <c r="F807" s="26"/>
      <c r="G807" s="26"/>
      <c r="H807" s="26"/>
      <c r="I807" s="26"/>
      <c r="J807" s="26"/>
      <c r="K807" s="26"/>
    </row>
    <row r="808" spans="1:11" x14ac:dyDescent="0.25">
      <c r="A808" s="69"/>
      <c r="B808" s="28"/>
      <c r="C808" s="70"/>
      <c r="D808" s="69"/>
      <c r="E808" s="30">
        <f t="shared" si="13"/>
        <v>0</v>
      </c>
      <c r="F808" s="26"/>
      <c r="G808" s="26"/>
      <c r="H808" s="26"/>
      <c r="I808" s="26"/>
      <c r="J808" s="26"/>
      <c r="K808" s="26"/>
    </row>
    <row r="809" spans="1:11" x14ac:dyDescent="0.25">
      <c r="A809" s="69"/>
      <c r="B809" s="28"/>
      <c r="C809" s="70"/>
      <c r="D809" s="69"/>
      <c r="E809" s="30">
        <f t="shared" si="13"/>
        <v>0</v>
      </c>
      <c r="F809" s="26"/>
      <c r="G809" s="26"/>
      <c r="H809" s="26"/>
      <c r="I809" s="26"/>
      <c r="J809" s="26"/>
      <c r="K809" s="26"/>
    </row>
    <row r="810" spans="1:11" x14ac:dyDescent="0.25">
      <c r="A810" s="69"/>
      <c r="B810" s="28"/>
      <c r="C810" s="70"/>
      <c r="D810" s="69"/>
      <c r="E810" s="30">
        <f t="shared" si="13"/>
        <v>0</v>
      </c>
      <c r="F810" s="26"/>
      <c r="G810" s="26"/>
      <c r="H810" s="26"/>
      <c r="I810" s="26"/>
      <c r="J810" s="26"/>
      <c r="K810" s="26"/>
    </row>
    <row r="811" spans="1:11" x14ac:dyDescent="0.25">
      <c r="A811" s="69"/>
      <c r="B811" s="28"/>
      <c r="C811" s="70"/>
      <c r="D811" s="69"/>
      <c r="E811" s="30">
        <f t="shared" si="13"/>
        <v>0</v>
      </c>
      <c r="F811" s="26"/>
      <c r="G811" s="26"/>
      <c r="H811" s="26"/>
      <c r="I811" s="26"/>
      <c r="J811" s="26"/>
      <c r="K811" s="26"/>
    </row>
    <row r="812" spans="1:11" x14ac:dyDescent="0.25">
      <c r="A812" s="69"/>
      <c r="B812" s="28"/>
      <c r="C812" s="70"/>
      <c r="D812" s="69"/>
      <c r="E812" s="30">
        <f t="shared" si="13"/>
        <v>0</v>
      </c>
      <c r="F812" s="26"/>
      <c r="G812" s="26"/>
      <c r="H812" s="26"/>
      <c r="I812" s="26"/>
      <c r="J812" s="26"/>
      <c r="K812" s="26"/>
    </row>
    <row r="813" spans="1:11" x14ac:dyDescent="0.25">
      <c r="A813" s="69"/>
      <c r="B813" s="28"/>
      <c r="C813" s="70"/>
      <c r="D813" s="69"/>
      <c r="E813" s="30">
        <f t="shared" si="13"/>
        <v>0</v>
      </c>
      <c r="F813" s="26"/>
      <c r="G813" s="26"/>
      <c r="H813" s="26"/>
      <c r="I813" s="26"/>
      <c r="J813" s="26"/>
      <c r="K813" s="26"/>
    </row>
    <row r="814" spans="1:11" x14ac:dyDescent="0.25">
      <c r="A814" s="69"/>
      <c r="B814" s="28"/>
      <c r="C814" s="70"/>
      <c r="D814" s="69"/>
      <c r="E814" s="30">
        <f t="shared" si="13"/>
        <v>0</v>
      </c>
      <c r="F814" s="26"/>
      <c r="G814" s="26"/>
      <c r="H814" s="26"/>
      <c r="I814" s="26"/>
      <c r="J814" s="26"/>
      <c r="K814" s="26"/>
    </row>
    <row r="815" spans="1:11" x14ac:dyDescent="0.25">
      <c r="A815" s="69"/>
      <c r="B815" s="28"/>
      <c r="C815" s="70"/>
      <c r="D815" s="69"/>
      <c r="E815" s="30">
        <f t="shared" si="13"/>
        <v>0</v>
      </c>
      <c r="F815" s="26"/>
      <c r="G815" s="26"/>
      <c r="H815" s="26"/>
      <c r="I815" s="26"/>
      <c r="J815" s="26"/>
      <c r="K815" s="26"/>
    </row>
    <row r="816" spans="1:11" x14ac:dyDescent="0.25">
      <c r="A816" s="69"/>
      <c r="B816" s="28"/>
      <c r="C816" s="70"/>
      <c r="D816" s="69"/>
      <c r="E816" s="30">
        <f t="shared" si="13"/>
        <v>0</v>
      </c>
      <c r="F816" s="26"/>
      <c r="G816" s="26"/>
      <c r="H816" s="26"/>
      <c r="I816" s="26"/>
      <c r="J816" s="26"/>
      <c r="K816" s="26"/>
    </row>
    <row r="817" spans="1:11" x14ac:dyDescent="0.25">
      <c r="A817" s="69"/>
      <c r="B817" s="28"/>
      <c r="C817" s="70"/>
      <c r="D817" s="69"/>
      <c r="E817" s="30">
        <f t="shared" si="13"/>
        <v>0</v>
      </c>
      <c r="F817" s="26"/>
      <c r="G817" s="26"/>
      <c r="H817" s="26"/>
      <c r="I817" s="26"/>
      <c r="J817" s="26"/>
      <c r="K817" s="26"/>
    </row>
    <row r="818" spans="1:11" x14ac:dyDescent="0.25">
      <c r="A818" s="69"/>
      <c r="B818" s="28"/>
      <c r="C818" s="70"/>
      <c r="D818" s="69"/>
      <c r="E818" s="30">
        <f t="shared" si="13"/>
        <v>0</v>
      </c>
      <c r="F818" s="26"/>
      <c r="G818" s="26"/>
      <c r="H818" s="26"/>
      <c r="I818" s="26"/>
      <c r="J818" s="26"/>
      <c r="K818" s="26"/>
    </row>
    <row r="819" spans="1:11" x14ac:dyDescent="0.25">
      <c r="A819" s="69"/>
      <c r="B819" s="28"/>
      <c r="C819" s="70"/>
      <c r="D819" s="69"/>
      <c r="E819" s="30">
        <f t="shared" si="13"/>
        <v>0</v>
      </c>
      <c r="F819" s="26"/>
      <c r="G819" s="26"/>
      <c r="H819" s="26"/>
      <c r="I819" s="26"/>
      <c r="J819" s="26"/>
      <c r="K819" s="26"/>
    </row>
    <row r="820" spans="1:11" x14ac:dyDescent="0.25">
      <c r="A820" s="69"/>
      <c r="B820" s="28"/>
      <c r="C820" s="70"/>
      <c r="D820" s="69"/>
      <c r="E820" s="30">
        <f t="shared" si="13"/>
        <v>0</v>
      </c>
      <c r="F820" s="26"/>
      <c r="G820" s="26"/>
      <c r="H820" s="26"/>
      <c r="I820" s="26"/>
      <c r="J820" s="26"/>
      <c r="K820" s="26"/>
    </row>
    <row r="821" spans="1:11" x14ac:dyDescent="0.25">
      <c r="A821" s="69"/>
      <c r="B821" s="28"/>
      <c r="C821" s="70"/>
      <c r="D821" s="69"/>
      <c r="E821" s="30">
        <f t="shared" si="13"/>
        <v>0</v>
      </c>
      <c r="F821" s="26"/>
      <c r="G821" s="26"/>
      <c r="H821" s="26"/>
      <c r="I821" s="26"/>
      <c r="J821" s="26"/>
      <c r="K821" s="26"/>
    </row>
    <row r="822" spans="1:11" x14ac:dyDescent="0.25">
      <c r="A822" s="69"/>
      <c r="B822" s="28"/>
      <c r="C822" s="70"/>
      <c r="D822" s="69"/>
      <c r="E822" s="30">
        <f t="shared" si="13"/>
        <v>0</v>
      </c>
      <c r="F822" s="26"/>
      <c r="G822" s="26"/>
      <c r="H822" s="26"/>
      <c r="I822" s="26"/>
      <c r="J822" s="26"/>
      <c r="K822" s="26"/>
    </row>
    <row r="823" spans="1:11" x14ac:dyDescent="0.25">
      <c r="A823" s="69"/>
      <c r="B823" s="28"/>
      <c r="C823" s="70"/>
      <c r="D823" s="69"/>
      <c r="E823" s="30">
        <f t="shared" si="13"/>
        <v>0</v>
      </c>
      <c r="F823" s="26"/>
      <c r="G823" s="26"/>
      <c r="H823" s="26"/>
      <c r="I823" s="26"/>
      <c r="J823" s="26"/>
      <c r="K823" s="26"/>
    </row>
    <row r="824" spans="1:11" x14ac:dyDescent="0.25">
      <c r="A824" s="69"/>
      <c r="B824" s="28"/>
      <c r="C824" s="70"/>
      <c r="D824" s="69"/>
      <c r="E824" s="30">
        <f t="shared" si="13"/>
        <v>0</v>
      </c>
      <c r="F824" s="26"/>
      <c r="G824" s="26"/>
      <c r="H824" s="26"/>
      <c r="I824" s="26"/>
      <c r="J824" s="26"/>
      <c r="K824" s="26"/>
    </row>
    <row r="825" spans="1:11" x14ac:dyDescent="0.25">
      <c r="A825" s="69"/>
      <c r="B825" s="28"/>
      <c r="C825" s="70"/>
      <c r="D825" s="69"/>
      <c r="E825" s="30">
        <f t="shared" si="13"/>
        <v>0</v>
      </c>
      <c r="F825" s="26"/>
      <c r="G825" s="26"/>
      <c r="H825" s="26"/>
      <c r="I825" s="26"/>
      <c r="J825" s="26"/>
      <c r="K825" s="26"/>
    </row>
    <row r="826" spans="1:11" x14ac:dyDescent="0.25">
      <c r="A826" s="69"/>
      <c r="B826" s="28"/>
      <c r="C826" s="70"/>
      <c r="D826" s="69"/>
      <c r="E826" s="30">
        <f t="shared" si="13"/>
        <v>0</v>
      </c>
      <c r="F826" s="26"/>
      <c r="G826" s="26"/>
      <c r="H826" s="26"/>
      <c r="I826" s="26"/>
      <c r="J826" s="26"/>
      <c r="K826" s="26"/>
    </row>
    <row r="827" spans="1:11" x14ac:dyDescent="0.25">
      <c r="A827" s="69"/>
      <c r="B827" s="28"/>
      <c r="C827" s="70"/>
      <c r="D827" s="69"/>
      <c r="E827" s="30">
        <f t="shared" si="13"/>
        <v>0</v>
      </c>
      <c r="F827" s="26"/>
      <c r="G827" s="26"/>
      <c r="H827" s="26"/>
      <c r="I827" s="26"/>
      <c r="J827" s="26"/>
      <c r="K827" s="26"/>
    </row>
    <row r="828" spans="1:11" x14ac:dyDescent="0.25">
      <c r="A828" s="69"/>
      <c r="B828" s="28"/>
      <c r="C828" s="70"/>
      <c r="D828" s="69"/>
      <c r="E828" s="30">
        <f t="shared" si="13"/>
        <v>0</v>
      </c>
      <c r="F828" s="26"/>
      <c r="G828" s="26"/>
      <c r="H828" s="26"/>
      <c r="I828" s="26"/>
      <c r="J828" s="26"/>
      <c r="K828" s="26"/>
    </row>
    <row r="829" spans="1:11" x14ac:dyDescent="0.25">
      <c r="A829" s="69"/>
      <c r="B829" s="28"/>
      <c r="C829" s="70"/>
      <c r="D829" s="69"/>
      <c r="E829" s="30">
        <f t="shared" si="13"/>
        <v>0</v>
      </c>
      <c r="F829" s="26"/>
      <c r="G829" s="26"/>
      <c r="H829" s="26"/>
      <c r="I829" s="26"/>
      <c r="J829" s="26"/>
      <c r="K829" s="26"/>
    </row>
    <row r="830" spans="1:11" x14ac:dyDescent="0.25">
      <c r="A830" s="69"/>
      <c r="B830" s="28"/>
      <c r="C830" s="70"/>
      <c r="D830" s="69"/>
      <c r="E830" s="30">
        <f t="shared" si="13"/>
        <v>0</v>
      </c>
      <c r="F830" s="26"/>
      <c r="G830" s="26"/>
      <c r="H830" s="26"/>
      <c r="I830" s="26"/>
      <c r="J830" s="26"/>
      <c r="K830" s="26"/>
    </row>
    <row r="831" spans="1:11" x14ac:dyDescent="0.25">
      <c r="A831" s="69"/>
      <c r="B831" s="28"/>
      <c r="C831" s="70"/>
      <c r="D831" s="69"/>
      <c r="E831" s="30">
        <f t="shared" si="13"/>
        <v>0</v>
      </c>
      <c r="F831" s="26"/>
      <c r="G831" s="26"/>
      <c r="H831" s="26"/>
      <c r="I831" s="26"/>
      <c r="J831" s="26"/>
      <c r="K831" s="26"/>
    </row>
    <row r="832" spans="1:11" x14ac:dyDescent="0.25">
      <c r="A832" s="69"/>
      <c r="B832" s="28"/>
      <c r="C832" s="70"/>
      <c r="D832" s="69"/>
      <c r="E832" s="30">
        <f t="shared" si="13"/>
        <v>0</v>
      </c>
      <c r="F832" s="26"/>
      <c r="G832" s="26"/>
      <c r="H832" s="26"/>
      <c r="I832" s="26"/>
      <c r="J832" s="26"/>
      <c r="K832" s="26"/>
    </row>
    <row r="833" spans="1:11" x14ac:dyDescent="0.25">
      <c r="A833" s="69"/>
      <c r="B833" s="28"/>
      <c r="C833" s="70"/>
      <c r="D833" s="69"/>
      <c r="E833" s="30">
        <f t="shared" si="13"/>
        <v>0</v>
      </c>
      <c r="F833" s="26"/>
      <c r="G833" s="26"/>
      <c r="H833" s="26"/>
      <c r="I833" s="26"/>
      <c r="J833" s="26"/>
      <c r="K833" s="26"/>
    </row>
    <row r="834" spans="1:11" x14ac:dyDescent="0.25">
      <c r="A834" s="69"/>
      <c r="B834" s="28"/>
      <c r="C834" s="70"/>
      <c r="D834" s="69"/>
      <c r="E834" s="30">
        <f t="shared" si="13"/>
        <v>0</v>
      </c>
      <c r="F834" s="26"/>
      <c r="G834" s="26"/>
      <c r="H834" s="26"/>
      <c r="I834" s="26"/>
      <c r="J834" s="26"/>
      <c r="K834" s="26"/>
    </row>
    <row r="835" spans="1:11" x14ac:dyDescent="0.25">
      <c r="A835" s="69"/>
      <c r="B835" s="28"/>
      <c r="C835" s="70"/>
      <c r="D835" s="69"/>
      <c r="E835" s="30">
        <f t="shared" ref="E835:E898" si="14">A835*B835</f>
        <v>0</v>
      </c>
      <c r="F835" s="26"/>
      <c r="G835" s="26"/>
      <c r="H835" s="26"/>
      <c r="I835" s="26"/>
      <c r="J835" s="26"/>
      <c r="K835" s="26"/>
    </row>
    <row r="836" spans="1:11" x14ac:dyDescent="0.25">
      <c r="A836" s="69"/>
      <c r="B836" s="28"/>
      <c r="C836" s="70"/>
      <c r="D836" s="69"/>
      <c r="E836" s="30">
        <f t="shared" si="14"/>
        <v>0</v>
      </c>
      <c r="F836" s="26"/>
      <c r="G836" s="26"/>
      <c r="H836" s="26"/>
      <c r="I836" s="26"/>
      <c r="J836" s="26"/>
      <c r="K836" s="26"/>
    </row>
    <row r="837" spans="1:11" x14ac:dyDescent="0.25">
      <c r="A837" s="69"/>
      <c r="B837" s="28"/>
      <c r="C837" s="70"/>
      <c r="D837" s="69"/>
      <c r="E837" s="30">
        <f t="shared" si="14"/>
        <v>0</v>
      </c>
      <c r="F837" s="26"/>
      <c r="G837" s="26"/>
      <c r="H837" s="26"/>
      <c r="I837" s="26"/>
      <c r="J837" s="26"/>
      <c r="K837" s="26"/>
    </row>
    <row r="838" spans="1:11" x14ac:dyDescent="0.25">
      <c r="A838" s="69"/>
      <c r="B838" s="28"/>
      <c r="C838" s="70"/>
      <c r="D838" s="69"/>
      <c r="E838" s="30">
        <f t="shared" si="14"/>
        <v>0</v>
      </c>
      <c r="F838" s="26"/>
      <c r="G838" s="26"/>
      <c r="H838" s="26"/>
      <c r="I838" s="26"/>
      <c r="J838" s="26"/>
      <c r="K838" s="26"/>
    </row>
    <row r="839" spans="1:11" x14ac:dyDescent="0.25">
      <c r="A839" s="69"/>
      <c r="B839" s="28"/>
      <c r="C839" s="70"/>
      <c r="D839" s="69"/>
      <c r="E839" s="30">
        <f t="shared" si="14"/>
        <v>0</v>
      </c>
      <c r="F839" s="26"/>
      <c r="G839" s="26"/>
      <c r="H839" s="26"/>
      <c r="I839" s="26"/>
      <c r="J839" s="26"/>
      <c r="K839" s="26"/>
    </row>
    <row r="840" spans="1:11" x14ac:dyDescent="0.25">
      <c r="A840" s="69"/>
      <c r="B840" s="28"/>
      <c r="C840" s="70"/>
      <c r="D840" s="69"/>
      <c r="E840" s="30">
        <f t="shared" si="14"/>
        <v>0</v>
      </c>
      <c r="F840" s="26"/>
      <c r="G840" s="26"/>
      <c r="H840" s="26"/>
      <c r="I840" s="26"/>
      <c r="J840" s="26"/>
      <c r="K840" s="26"/>
    </row>
    <row r="841" spans="1:11" x14ac:dyDescent="0.25">
      <c r="A841" s="69"/>
      <c r="B841" s="28"/>
      <c r="C841" s="70"/>
      <c r="D841" s="69"/>
      <c r="E841" s="30">
        <f t="shared" si="14"/>
        <v>0</v>
      </c>
      <c r="F841" s="26"/>
      <c r="G841" s="26"/>
      <c r="H841" s="26"/>
      <c r="I841" s="26"/>
      <c r="J841" s="26"/>
      <c r="K841" s="26"/>
    </row>
    <row r="842" spans="1:11" x14ac:dyDescent="0.25">
      <c r="A842" s="69"/>
      <c r="B842" s="28"/>
      <c r="C842" s="70"/>
      <c r="D842" s="69"/>
      <c r="E842" s="30">
        <f t="shared" si="14"/>
        <v>0</v>
      </c>
      <c r="F842" s="26"/>
      <c r="G842" s="26"/>
      <c r="H842" s="26"/>
      <c r="I842" s="26"/>
      <c r="J842" s="26"/>
      <c r="K842" s="26"/>
    </row>
    <row r="843" spans="1:11" x14ac:dyDescent="0.25">
      <c r="A843" s="69"/>
      <c r="B843" s="28"/>
      <c r="C843" s="70"/>
      <c r="D843" s="69"/>
      <c r="E843" s="30">
        <f t="shared" si="14"/>
        <v>0</v>
      </c>
      <c r="F843" s="26"/>
      <c r="G843" s="26"/>
      <c r="H843" s="26"/>
      <c r="I843" s="26"/>
      <c r="J843" s="26"/>
      <c r="K843" s="26"/>
    </row>
    <row r="844" spans="1:11" x14ac:dyDescent="0.25">
      <c r="A844" s="69"/>
      <c r="B844" s="28"/>
      <c r="C844" s="70"/>
      <c r="D844" s="69"/>
      <c r="E844" s="30">
        <f t="shared" si="14"/>
        <v>0</v>
      </c>
      <c r="F844" s="26"/>
      <c r="G844" s="26"/>
      <c r="H844" s="26"/>
      <c r="I844" s="26"/>
      <c r="J844" s="26"/>
      <c r="K844" s="26"/>
    </row>
    <row r="845" spans="1:11" x14ac:dyDescent="0.25">
      <c r="A845" s="69"/>
      <c r="B845" s="28"/>
      <c r="C845" s="70"/>
      <c r="D845" s="69"/>
      <c r="E845" s="30">
        <f t="shared" si="14"/>
        <v>0</v>
      </c>
      <c r="F845" s="26"/>
      <c r="G845" s="26"/>
      <c r="H845" s="26"/>
      <c r="I845" s="26"/>
      <c r="J845" s="26"/>
      <c r="K845" s="26"/>
    </row>
    <row r="846" spans="1:11" x14ac:dyDescent="0.25">
      <c r="A846" s="69"/>
      <c r="B846" s="28"/>
      <c r="C846" s="70"/>
      <c r="D846" s="69"/>
      <c r="E846" s="30">
        <f t="shared" si="14"/>
        <v>0</v>
      </c>
      <c r="F846" s="26"/>
      <c r="G846" s="26"/>
      <c r="H846" s="26"/>
      <c r="I846" s="26"/>
      <c r="J846" s="26"/>
      <c r="K846" s="26"/>
    </row>
    <row r="847" spans="1:11" x14ac:dyDescent="0.25">
      <c r="A847" s="69"/>
      <c r="B847" s="28"/>
      <c r="C847" s="70"/>
      <c r="D847" s="69"/>
      <c r="E847" s="30">
        <f t="shared" si="14"/>
        <v>0</v>
      </c>
      <c r="F847" s="26"/>
      <c r="G847" s="26"/>
      <c r="H847" s="26"/>
      <c r="I847" s="26"/>
      <c r="J847" s="26"/>
      <c r="K847" s="26"/>
    </row>
    <row r="848" spans="1:11" x14ac:dyDescent="0.25">
      <c r="A848" s="69"/>
      <c r="B848" s="28"/>
      <c r="C848" s="70"/>
      <c r="D848" s="69"/>
      <c r="E848" s="30">
        <f t="shared" si="14"/>
        <v>0</v>
      </c>
      <c r="F848" s="26"/>
      <c r="G848" s="26"/>
      <c r="H848" s="26"/>
      <c r="I848" s="26"/>
      <c r="J848" s="26"/>
      <c r="K848" s="26"/>
    </row>
    <row r="849" spans="1:11" x14ac:dyDescent="0.25">
      <c r="A849" s="69"/>
      <c r="B849" s="28"/>
      <c r="C849" s="70"/>
      <c r="D849" s="69"/>
      <c r="E849" s="30">
        <f t="shared" si="14"/>
        <v>0</v>
      </c>
      <c r="F849" s="26"/>
      <c r="G849" s="26"/>
      <c r="H849" s="26"/>
      <c r="I849" s="26"/>
      <c r="J849" s="26"/>
      <c r="K849" s="26"/>
    </row>
    <row r="850" spans="1:11" x14ac:dyDescent="0.25">
      <c r="A850" s="69"/>
      <c r="B850" s="28"/>
      <c r="C850" s="70"/>
      <c r="D850" s="69"/>
      <c r="E850" s="30">
        <f t="shared" si="14"/>
        <v>0</v>
      </c>
      <c r="F850" s="26"/>
      <c r="G850" s="26"/>
      <c r="H850" s="26"/>
      <c r="I850" s="26"/>
      <c r="J850" s="26"/>
      <c r="K850" s="26"/>
    </row>
    <row r="851" spans="1:11" x14ac:dyDescent="0.25">
      <c r="A851" s="69"/>
      <c r="B851" s="28"/>
      <c r="C851" s="70"/>
      <c r="D851" s="69"/>
      <c r="E851" s="30">
        <f t="shared" si="14"/>
        <v>0</v>
      </c>
      <c r="F851" s="26"/>
      <c r="G851" s="26"/>
      <c r="H851" s="26"/>
      <c r="I851" s="26"/>
      <c r="J851" s="26"/>
      <c r="K851" s="26"/>
    </row>
    <row r="852" spans="1:11" x14ac:dyDescent="0.25">
      <c r="A852" s="69"/>
      <c r="B852" s="28"/>
      <c r="C852" s="70"/>
      <c r="D852" s="69"/>
      <c r="E852" s="30">
        <f t="shared" si="14"/>
        <v>0</v>
      </c>
      <c r="F852" s="26"/>
      <c r="G852" s="26"/>
      <c r="H852" s="26"/>
      <c r="I852" s="26"/>
      <c r="J852" s="26"/>
      <c r="K852" s="26"/>
    </row>
    <row r="853" spans="1:11" x14ac:dyDescent="0.25">
      <c r="A853" s="69"/>
      <c r="B853" s="28"/>
      <c r="C853" s="70"/>
      <c r="D853" s="69"/>
      <c r="E853" s="30">
        <f t="shared" si="14"/>
        <v>0</v>
      </c>
      <c r="F853" s="26"/>
      <c r="G853" s="26"/>
      <c r="H853" s="26"/>
      <c r="I853" s="26"/>
      <c r="J853" s="26"/>
      <c r="K853" s="26"/>
    </row>
    <row r="854" spans="1:11" x14ac:dyDescent="0.25">
      <c r="A854" s="69"/>
      <c r="B854" s="28"/>
      <c r="C854" s="70"/>
      <c r="D854" s="69"/>
      <c r="E854" s="30">
        <f t="shared" si="14"/>
        <v>0</v>
      </c>
      <c r="F854" s="26"/>
      <c r="G854" s="26"/>
      <c r="H854" s="26"/>
      <c r="I854" s="26"/>
      <c r="J854" s="26"/>
      <c r="K854" s="26"/>
    </row>
    <row r="855" spans="1:11" x14ac:dyDescent="0.25">
      <c r="A855" s="69"/>
      <c r="B855" s="28"/>
      <c r="C855" s="70"/>
      <c r="D855" s="69"/>
      <c r="E855" s="30">
        <f t="shared" si="14"/>
        <v>0</v>
      </c>
      <c r="F855" s="26"/>
      <c r="G855" s="26"/>
      <c r="H855" s="26"/>
      <c r="I855" s="26"/>
      <c r="J855" s="26"/>
      <c r="K855" s="26"/>
    </row>
    <row r="856" spans="1:11" x14ac:dyDescent="0.25">
      <c r="A856" s="69"/>
      <c r="B856" s="28"/>
      <c r="C856" s="70"/>
      <c r="D856" s="69"/>
      <c r="E856" s="30">
        <f t="shared" si="14"/>
        <v>0</v>
      </c>
      <c r="F856" s="26"/>
      <c r="G856" s="26"/>
      <c r="H856" s="26"/>
      <c r="I856" s="26"/>
      <c r="J856" s="26"/>
      <c r="K856" s="26"/>
    </row>
    <row r="857" spans="1:11" x14ac:dyDescent="0.25">
      <c r="A857" s="69"/>
      <c r="B857" s="28"/>
      <c r="C857" s="70"/>
      <c r="D857" s="69"/>
      <c r="E857" s="30">
        <f t="shared" si="14"/>
        <v>0</v>
      </c>
      <c r="F857" s="26"/>
      <c r="G857" s="26"/>
      <c r="H857" s="26"/>
      <c r="I857" s="26"/>
      <c r="J857" s="26"/>
      <c r="K857" s="26"/>
    </row>
    <row r="858" spans="1:11" x14ac:dyDescent="0.25">
      <c r="A858" s="69"/>
      <c r="B858" s="28"/>
      <c r="C858" s="70"/>
      <c r="D858" s="69"/>
      <c r="E858" s="30">
        <f t="shared" si="14"/>
        <v>0</v>
      </c>
      <c r="F858" s="26"/>
      <c r="G858" s="26"/>
      <c r="H858" s="26"/>
      <c r="I858" s="26"/>
      <c r="J858" s="26"/>
      <c r="K858" s="26"/>
    </row>
    <row r="859" spans="1:11" x14ac:dyDescent="0.25">
      <c r="A859" s="69"/>
      <c r="B859" s="28"/>
      <c r="C859" s="70"/>
      <c r="D859" s="69"/>
      <c r="E859" s="30">
        <f t="shared" si="14"/>
        <v>0</v>
      </c>
      <c r="F859" s="26"/>
      <c r="G859" s="26"/>
      <c r="H859" s="26"/>
      <c r="I859" s="26"/>
      <c r="J859" s="26"/>
      <c r="K859" s="26"/>
    </row>
    <row r="860" spans="1:11" x14ac:dyDescent="0.25">
      <c r="A860" s="69"/>
      <c r="B860" s="28"/>
      <c r="C860" s="70"/>
      <c r="D860" s="69"/>
      <c r="E860" s="30">
        <f t="shared" si="14"/>
        <v>0</v>
      </c>
      <c r="F860" s="26"/>
      <c r="G860" s="26"/>
      <c r="H860" s="26"/>
      <c r="I860" s="26"/>
      <c r="J860" s="26"/>
      <c r="K860" s="26"/>
    </row>
    <row r="861" spans="1:11" x14ac:dyDescent="0.25">
      <c r="A861" s="69"/>
      <c r="B861" s="28"/>
      <c r="C861" s="70"/>
      <c r="D861" s="69"/>
      <c r="E861" s="30">
        <f t="shared" si="14"/>
        <v>0</v>
      </c>
      <c r="F861" s="26"/>
      <c r="G861" s="26"/>
      <c r="H861" s="26"/>
      <c r="I861" s="26"/>
      <c r="J861" s="26"/>
      <c r="K861" s="26"/>
    </row>
    <row r="862" spans="1:11" x14ac:dyDescent="0.25">
      <c r="A862" s="69"/>
      <c r="B862" s="28"/>
      <c r="C862" s="70"/>
      <c r="D862" s="69"/>
      <c r="E862" s="30">
        <f t="shared" si="14"/>
        <v>0</v>
      </c>
      <c r="F862" s="26"/>
      <c r="G862" s="26"/>
      <c r="H862" s="26"/>
      <c r="I862" s="26"/>
      <c r="J862" s="26"/>
      <c r="K862" s="26"/>
    </row>
    <row r="863" spans="1:11" x14ac:dyDescent="0.25">
      <c r="A863" s="69"/>
      <c r="B863" s="28"/>
      <c r="C863" s="70"/>
      <c r="D863" s="69"/>
      <c r="E863" s="30">
        <f t="shared" si="14"/>
        <v>0</v>
      </c>
      <c r="F863" s="26"/>
      <c r="G863" s="26"/>
      <c r="H863" s="26"/>
      <c r="I863" s="26"/>
      <c r="J863" s="26"/>
      <c r="K863" s="26"/>
    </row>
    <row r="864" spans="1:11" x14ac:dyDescent="0.25">
      <c r="A864" s="69"/>
      <c r="B864" s="28"/>
      <c r="C864" s="70"/>
      <c r="D864" s="69"/>
      <c r="E864" s="30">
        <f t="shared" si="14"/>
        <v>0</v>
      </c>
      <c r="F864" s="26"/>
      <c r="G864" s="26"/>
      <c r="H864" s="26"/>
      <c r="I864" s="26"/>
      <c r="J864" s="26"/>
      <c r="K864" s="26"/>
    </row>
    <row r="865" spans="1:11" x14ac:dyDescent="0.25">
      <c r="A865" s="69"/>
      <c r="B865" s="28"/>
      <c r="C865" s="70"/>
      <c r="D865" s="69"/>
      <c r="E865" s="30">
        <f t="shared" si="14"/>
        <v>0</v>
      </c>
      <c r="F865" s="26"/>
      <c r="G865" s="26"/>
      <c r="H865" s="26"/>
      <c r="I865" s="26"/>
      <c r="J865" s="26"/>
      <c r="K865" s="26"/>
    </row>
    <row r="866" spans="1:11" x14ac:dyDescent="0.25">
      <c r="A866" s="69"/>
      <c r="B866" s="28"/>
      <c r="C866" s="70"/>
      <c r="D866" s="69"/>
      <c r="E866" s="30">
        <f t="shared" si="14"/>
        <v>0</v>
      </c>
      <c r="F866" s="26"/>
      <c r="G866" s="26"/>
      <c r="H866" s="26"/>
      <c r="I866" s="26"/>
      <c r="J866" s="26"/>
      <c r="K866" s="26"/>
    </row>
    <row r="867" spans="1:11" x14ac:dyDescent="0.25">
      <c r="A867" s="69"/>
      <c r="B867" s="28"/>
      <c r="C867" s="70"/>
      <c r="D867" s="69"/>
      <c r="E867" s="30">
        <f t="shared" si="14"/>
        <v>0</v>
      </c>
      <c r="F867" s="26"/>
      <c r="G867" s="26"/>
      <c r="H867" s="26"/>
      <c r="I867" s="26"/>
      <c r="J867" s="26"/>
      <c r="K867" s="26"/>
    </row>
    <row r="868" spans="1:11" x14ac:dyDescent="0.25">
      <c r="A868" s="69"/>
      <c r="B868" s="28"/>
      <c r="C868" s="70"/>
      <c r="D868" s="69"/>
      <c r="E868" s="30">
        <f t="shared" si="14"/>
        <v>0</v>
      </c>
      <c r="F868" s="26"/>
      <c r="G868" s="26"/>
      <c r="H868" s="26"/>
      <c r="I868" s="26"/>
      <c r="J868" s="26"/>
      <c r="K868" s="26"/>
    </row>
    <row r="869" spans="1:11" x14ac:dyDescent="0.25">
      <c r="A869" s="69"/>
      <c r="B869" s="28"/>
      <c r="C869" s="70"/>
      <c r="D869" s="69"/>
      <c r="E869" s="30">
        <f t="shared" si="14"/>
        <v>0</v>
      </c>
      <c r="F869" s="26"/>
      <c r="G869" s="26"/>
      <c r="H869" s="26"/>
      <c r="I869" s="26"/>
      <c r="J869" s="26"/>
      <c r="K869" s="26"/>
    </row>
    <row r="870" spans="1:11" x14ac:dyDescent="0.25">
      <c r="A870" s="69"/>
      <c r="B870" s="28"/>
      <c r="C870" s="70"/>
      <c r="D870" s="69"/>
      <c r="E870" s="30">
        <f t="shared" si="14"/>
        <v>0</v>
      </c>
      <c r="F870" s="26"/>
      <c r="G870" s="26"/>
      <c r="H870" s="26"/>
      <c r="I870" s="26"/>
      <c r="J870" s="26"/>
      <c r="K870" s="26"/>
    </row>
    <row r="871" spans="1:11" x14ac:dyDescent="0.25">
      <c r="A871" s="69"/>
      <c r="B871" s="28"/>
      <c r="C871" s="70"/>
      <c r="D871" s="69"/>
      <c r="E871" s="30">
        <f t="shared" si="14"/>
        <v>0</v>
      </c>
      <c r="F871" s="26"/>
      <c r="G871" s="26"/>
      <c r="H871" s="26"/>
      <c r="I871" s="26"/>
      <c r="J871" s="26"/>
      <c r="K871" s="26"/>
    </row>
    <row r="872" spans="1:11" x14ac:dyDescent="0.25">
      <c r="A872" s="69"/>
      <c r="B872" s="28"/>
      <c r="C872" s="70"/>
      <c r="D872" s="69"/>
      <c r="E872" s="30">
        <f t="shared" si="14"/>
        <v>0</v>
      </c>
      <c r="F872" s="26"/>
      <c r="G872" s="26"/>
      <c r="H872" s="26"/>
      <c r="I872" s="26"/>
      <c r="J872" s="26"/>
      <c r="K872" s="26"/>
    </row>
    <row r="873" spans="1:11" x14ac:dyDescent="0.25">
      <c r="A873" s="69"/>
      <c r="B873" s="28"/>
      <c r="C873" s="70"/>
      <c r="D873" s="69"/>
      <c r="E873" s="30">
        <f t="shared" si="14"/>
        <v>0</v>
      </c>
      <c r="F873" s="26"/>
      <c r="G873" s="26"/>
      <c r="H873" s="26"/>
      <c r="I873" s="26"/>
      <c r="J873" s="26"/>
      <c r="K873" s="26"/>
    </row>
    <row r="874" spans="1:11" x14ac:dyDescent="0.25">
      <c r="A874" s="69"/>
      <c r="B874" s="28"/>
      <c r="C874" s="70"/>
      <c r="D874" s="69"/>
      <c r="E874" s="30">
        <f t="shared" si="14"/>
        <v>0</v>
      </c>
      <c r="F874" s="26"/>
      <c r="G874" s="26"/>
      <c r="H874" s="26"/>
      <c r="I874" s="26"/>
      <c r="J874" s="26"/>
      <c r="K874" s="26"/>
    </row>
    <row r="875" spans="1:11" x14ac:dyDescent="0.25">
      <c r="A875" s="69"/>
      <c r="B875" s="28"/>
      <c r="C875" s="70"/>
      <c r="D875" s="69"/>
      <c r="E875" s="30">
        <f t="shared" si="14"/>
        <v>0</v>
      </c>
      <c r="F875" s="26"/>
      <c r="G875" s="26"/>
      <c r="H875" s="26"/>
      <c r="I875" s="26"/>
      <c r="J875" s="26"/>
      <c r="K875" s="26"/>
    </row>
    <row r="876" spans="1:11" x14ac:dyDescent="0.25">
      <c r="A876" s="69"/>
      <c r="B876" s="28"/>
      <c r="C876" s="70"/>
      <c r="D876" s="69"/>
      <c r="E876" s="30">
        <f t="shared" si="14"/>
        <v>0</v>
      </c>
      <c r="F876" s="26"/>
      <c r="G876" s="26"/>
      <c r="H876" s="26"/>
      <c r="I876" s="26"/>
      <c r="J876" s="26"/>
      <c r="K876" s="26"/>
    </row>
    <row r="877" spans="1:11" x14ac:dyDescent="0.25">
      <c r="A877" s="69"/>
      <c r="B877" s="28"/>
      <c r="C877" s="70"/>
      <c r="D877" s="69"/>
      <c r="E877" s="30">
        <f t="shared" si="14"/>
        <v>0</v>
      </c>
      <c r="F877" s="26"/>
      <c r="G877" s="26"/>
      <c r="H877" s="26"/>
      <c r="I877" s="26"/>
      <c r="J877" s="26"/>
      <c r="K877" s="26"/>
    </row>
    <row r="878" spans="1:11" x14ac:dyDescent="0.25">
      <c r="A878" s="69"/>
      <c r="B878" s="28"/>
      <c r="C878" s="70"/>
      <c r="D878" s="69"/>
      <c r="E878" s="30">
        <f t="shared" si="14"/>
        <v>0</v>
      </c>
      <c r="F878" s="26"/>
      <c r="G878" s="26"/>
      <c r="H878" s="26"/>
      <c r="I878" s="26"/>
      <c r="J878" s="26"/>
      <c r="K878" s="26"/>
    </row>
    <row r="879" spans="1:11" x14ac:dyDescent="0.25">
      <c r="A879" s="69"/>
      <c r="B879" s="28"/>
      <c r="C879" s="70"/>
      <c r="D879" s="69"/>
      <c r="E879" s="30">
        <f t="shared" si="14"/>
        <v>0</v>
      </c>
      <c r="F879" s="26"/>
      <c r="G879" s="26"/>
      <c r="H879" s="26"/>
      <c r="I879" s="26"/>
      <c r="J879" s="26"/>
      <c r="K879" s="26"/>
    </row>
    <row r="880" spans="1:11" x14ac:dyDescent="0.25">
      <c r="A880" s="69"/>
      <c r="B880" s="28"/>
      <c r="C880" s="70"/>
      <c r="D880" s="69"/>
      <c r="E880" s="30">
        <f t="shared" si="14"/>
        <v>0</v>
      </c>
      <c r="F880" s="26"/>
      <c r="G880" s="26"/>
      <c r="H880" s="26"/>
      <c r="I880" s="26"/>
      <c r="J880" s="26"/>
      <c r="K880" s="26"/>
    </row>
    <row r="881" spans="1:11" x14ac:dyDescent="0.25">
      <c r="A881" s="69"/>
      <c r="B881" s="28"/>
      <c r="C881" s="70"/>
      <c r="D881" s="69"/>
      <c r="E881" s="30">
        <f t="shared" si="14"/>
        <v>0</v>
      </c>
      <c r="F881" s="26"/>
      <c r="G881" s="26"/>
      <c r="H881" s="26"/>
      <c r="I881" s="26"/>
      <c r="J881" s="26"/>
      <c r="K881" s="26"/>
    </row>
    <row r="882" spans="1:11" x14ac:dyDescent="0.25">
      <c r="A882" s="69"/>
      <c r="B882" s="28"/>
      <c r="C882" s="70"/>
      <c r="D882" s="69"/>
      <c r="E882" s="30">
        <f t="shared" si="14"/>
        <v>0</v>
      </c>
      <c r="F882" s="26"/>
      <c r="G882" s="26"/>
      <c r="H882" s="26"/>
      <c r="I882" s="26"/>
      <c r="J882" s="26"/>
      <c r="K882" s="26"/>
    </row>
    <row r="883" spans="1:11" x14ac:dyDescent="0.25">
      <c r="A883" s="69"/>
      <c r="B883" s="28"/>
      <c r="C883" s="70"/>
      <c r="D883" s="69"/>
      <c r="E883" s="30">
        <f t="shared" si="14"/>
        <v>0</v>
      </c>
      <c r="F883" s="26"/>
      <c r="G883" s="26"/>
      <c r="H883" s="26"/>
      <c r="I883" s="26"/>
      <c r="J883" s="26"/>
      <c r="K883" s="26"/>
    </row>
    <row r="884" spans="1:11" x14ac:dyDescent="0.25">
      <c r="A884" s="69"/>
      <c r="B884" s="28"/>
      <c r="C884" s="70"/>
      <c r="D884" s="69"/>
      <c r="E884" s="30">
        <f t="shared" si="14"/>
        <v>0</v>
      </c>
      <c r="F884" s="26"/>
      <c r="G884" s="26"/>
      <c r="H884" s="26"/>
      <c r="I884" s="26"/>
      <c r="J884" s="26"/>
      <c r="K884" s="26"/>
    </row>
    <row r="885" spans="1:11" x14ac:dyDescent="0.25">
      <c r="A885" s="69"/>
      <c r="B885" s="28"/>
      <c r="C885" s="70"/>
      <c r="D885" s="69"/>
      <c r="E885" s="30">
        <f t="shared" si="14"/>
        <v>0</v>
      </c>
      <c r="F885" s="26"/>
      <c r="G885" s="26"/>
      <c r="H885" s="26"/>
      <c r="I885" s="26"/>
      <c r="J885" s="26"/>
      <c r="K885" s="26"/>
    </row>
    <row r="886" spans="1:11" x14ac:dyDescent="0.25">
      <c r="A886" s="69"/>
      <c r="B886" s="28"/>
      <c r="C886" s="70"/>
      <c r="D886" s="69"/>
      <c r="E886" s="30">
        <f t="shared" si="14"/>
        <v>0</v>
      </c>
      <c r="F886" s="26"/>
      <c r="G886" s="26"/>
      <c r="H886" s="26"/>
      <c r="I886" s="26"/>
      <c r="J886" s="26"/>
      <c r="K886" s="26"/>
    </row>
    <row r="887" spans="1:11" x14ac:dyDescent="0.25">
      <c r="A887" s="69"/>
      <c r="B887" s="28"/>
      <c r="C887" s="70"/>
      <c r="D887" s="69"/>
      <c r="E887" s="30">
        <f t="shared" si="14"/>
        <v>0</v>
      </c>
      <c r="F887" s="26"/>
      <c r="G887" s="26"/>
      <c r="H887" s="26"/>
      <c r="I887" s="26"/>
      <c r="J887" s="26"/>
      <c r="K887" s="26"/>
    </row>
    <row r="888" spans="1:11" x14ac:dyDescent="0.25">
      <c r="A888" s="69"/>
      <c r="B888" s="28"/>
      <c r="C888" s="70"/>
      <c r="D888" s="69"/>
      <c r="E888" s="30">
        <f t="shared" si="14"/>
        <v>0</v>
      </c>
      <c r="F888" s="26"/>
      <c r="G888" s="26"/>
      <c r="H888" s="26"/>
      <c r="I888" s="26"/>
      <c r="J888" s="26"/>
      <c r="K888" s="26"/>
    </row>
    <row r="889" spans="1:11" x14ac:dyDescent="0.25">
      <c r="A889" s="69"/>
      <c r="B889" s="28"/>
      <c r="C889" s="70"/>
      <c r="D889" s="69"/>
      <c r="E889" s="30">
        <f t="shared" si="14"/>
        <v>0</v>
      </c>
      <c r="F889" s="26"/>
      <c r="G889" s="26"/>
      <c r="H889" s="26"/>
      <c r="I889" s="26"/>
      <c r="J889" s="26"/>
      <c r="K889" s="26"/>
    </row>
    <row r="890" spans="1:11" x14ac:dyDescent="0.25">
      <c r="A890" s="69"/>
      <c r="B890" s="28"/>
      <c r="C890" s="70"/>
      <c r="D890" s="69"/>
      <c r="E890" s="30">
        <f t="shared" si="14"/>
        <v>0</v>
      </c>
      <c r="F890" s="26"/>
      <c r="G890" s="26"/>
      <c r="H890" s="26"/>
      <c r="I890" s="26"/>
      <c r="J890" s="26"/>
      <c r="K890" s="26"/>
    </row>
    <row r="891" spans="1:11" x14ac:dyDescent="0.25">
      <c r="A891" s="69"/>
      <c r="B891" s="28"/>
      <c r="C891" s="70"/>
      <c r="D891" s="69"/>
      <c r="E891" s="30">
        <f t="shared" si="14"/>
        <v>0</v>
      </c>
      <c r="F891" s="26"/>
      <c r="G891" s="26"/>
      <c r="H891" s="26"/>
      <c r="I891" s="26"/>
      <c r="J891" s="26"/>
      <c r="K891" s="26"/>
    </row>
    <row r="892" spans="1:11" x14ac:dyDescent="0.25">
      <c r="A892" s="69"/>
      <c r="B892" s="28"/>
      <c r="C892" s="70"/>
      <c r="D892" s="69"/>
      <c r="E892" s="30">
        <f t="shared" si="14"/>
        <v>0</v>
      </c>
      <c r="F892" s="26"/>
      <c r="G892" s="26"/>
      <c r="H892" s="26"/>
      <c r="I892" s="26"/>
      <c r="J892" s="26"/>
      <c r="K892" s="26"/>
    </row>
    <row r="893" spans="1:11" x14ac:dyDescent="0.25">
      <c r="A893" s="69"/>
      <c r="B893" s="28"/>
      <c r="C893" s="70"/>
      <c r="D893" s="69"/>
      <c r="E893" s="30">
        <f t="shared" si="14"/>
        <v>0</v>
      </c>
      <c r="F893" s="26"/>
      <c r="G893" s="26"/>
      <c r="H893" s="26"/>
      <c r="I893" s="26"/>
      <c r="J893" s="26"/>
      <c r="K893" s="26"/>
    </row>
    <row r="894" spans="1:11" x14ac:dyDescent="0.25">
      <c r="A894" s="69"/>
      <c r="B894" s="28"/>
      <c r="C894" s="70"/>
      <c r="D894" s="69"/>
      <c r="E894" s="30">
        <f t="shared" si="14"/>
        <v>0</v>
      </c>
      <c r="F894" s="26"/>
      <c r="G894" s="26"/>
      <c r="H894" s="26"/>
      <c r="I894" s="26"/>
      <c r="J894" s="26"/>
      <c r="K894" s="26"/>
    </row>
    <row r="895" spans="1:11" x14ac:dyDescent="0.25">
      <c r="A895" s="69"/>
      <c r="B895" s="28"/>
      <c r="C895" s="70"/>
      <c r="D895" s="69"/>
      <c r="E895" s="30">
        <f t="shared" si="14"/>
        <v>0</v>
      </c>
      <c r="F895" s="26"/>
      <c r="G895" s="26"/>
      <c r="H895" s="26"/>
      <c r="I895" s="26"/>
      <c r="J895" s="26"/>
      <c r="K895" s="26"/>
    </row>
    <row r="896" spans="1:11" x14ac:dyDescent="0.25">
      <c r="A896" s="69"/>
      <c r="B896" s="28"/>
      <c r="C896" s="70"/>
      <c r="D896" s="69"/>
      <c r="E896" s="30">
        <f t="shared" si="14"/>
        <v>0</v>
      </c>
      <c r="F896" s="26"/>
      <c r="G896" s="26"/>
      <c r="H896" s="26"/>
      <c r="I896" s="26"/>
      <c r="J896" s="26"/>
      <c r="K896" s="26"/>
    </row>
    <row r="897" spans="1:11" x14ac:dyDescent="0.25">
      <c r="A897" s="69"/>
      <c r="B897" s="28"/>
      <c r="C897" s="70"/>
      <c r="D897" s="69"/>
      <c r="E897" s="30">
        <f t="shared" si="14"/>
        <v>0</v>
      </c>
      <c r="F897" s="26"/>
      <c r="G897" s="26"/>
      <c r="H897" s="26"/>
      <c r="I897" s="26"/>
      <c r="J897" s="26"/>
      <c r="K897" s="26"/>
    </row>
    <row r="898" spans="1:11" x14ac:dyDescent="0.25">
      <c r="A898" s="69"/>
      <c r="B898" s="28"/>
      <c r="C898" s="70"/>
      <c r="D898" s="69"/>
      <c r="E898" s="30">
        <f t="shared" si="14"/>
        <v>0</v>
      </c>
      <c r="F898" s="26"/>
      <c r="G898" s="26"/>
      <c r="H898" s="26"/>
      <c r="I898" s="26"/>
      <c r="J898" s="26"/>
      <c r="K898" s="26"/>
    </row>
    <row r="899" spans="1:11" x14ac:dyDescent="0.25">
      <c r="A899" s="69"/>
      <c r="B899" s="28"/>
      <c r="C899" s="70"/>
      <c r="D899" s="69"/>
      <c r="E899" s="30">
        <f t="shared" ref="E899:E962" si="15">A899*B899</f>
        <v>0</v>
      </c>
      <c r="F899" s="26"/>
      <c r="G899" s="26"/>
      <c r="H899" s="26"/>
      <c r="I899" s="26"/>
      <c r="J899" s="26"/>
      <c r="K899" s="26"/>
    </row>
    <row r="900" spans="1:11" x14ac:dyDescent="0.25">
      <c r="A900" s="69"/>
      <c r="B900" s="28"/>
      <c r="C900" s="70"/>
      <c r="D900" s="69"/>
      <c r="E900" s="30">
        <f t="shared" si="15"/>
        <v>0</v>
      </c>
      <c r="F900" s="26"/>
      <c r="G900" s="26"/>
      <c r="H900" s="26"/>
      <c r="I900" s="26"/>
      <c r="J900" s="26"/>
      <c r="K900" s="26"/>
    </row>
    <row r="901" spans="1:11" x14ac:dyDescent="0.25">
      <c r="A901" s="69"/>
      <c r="B901" s="28"/>
      <c r="C901" s="70"/>
      <c r="D901" s="69"/>
      <c r="E901" s="30">
        <f t="shared" si="15"/>
        <v>0</v>
      </c>
      <c r="F901" s="26"/>
      <c r="G901" s="26"/>
      <c r="H901" s="26"/>
      <c r="I901" s="26"/>
      <c r="J901" s="26"/>
      <c r="K901" s="26"/>
    </row>
    <row r="902" spans="1:11" x14ac:dyDescent="0.25">
      <c r="A902" s="69"/>
      <c r="B902" s="28"/>
      <c r="C902" s="70"/>
      <c r="D902" s="69"/>
      <c r="E902" s="30">
        <f t="shared" si="15"/>
        <v>0</v>
      </c>
      <c r="F902" s="26"/>
      <c r="G902" s="26"/>
      <c r="H902" s="26"/>
      <c r="I902" s="26"/>
      <c r="J902" s="26"/>
      <c r="K902" s="26"/>
    </row>
    <row r="903" spans="1:11" x14ac:dyDescent="0.25">
      <c r="A903" s="69"/>
      <c r="B903" s="28"/>
      <c r="C903" s="70"/>
      <c r="D903" s="69"/>
      <c r="E903" s="30">
        <f t="shared" si="15"/>
        <v>0</v>
      </c>
      <c r="F903" s="26"/>
      <c r="G903" s="26"/>
      <c r="H903" s="26"/>
      <c r="I903" s="26"/>
      <c r="J903" s="26"/>
      <c r="K903" s="26"/>
    </row>
    <row r="904" spans="1:11" x14ac:dyDescent="0.25">
      <c r="A904" s="69"/>
      <c r="B904" s="28"/>
      <c r="C904" s="70"/>
      <c r="D904" s="69"/>
      <c r="E904" s="30">
        <f t="shared" si="15"/>
        <v>0</v>
      </c>
      <c r="F904" s="26"/>
      <c r="G904" s="26"/>
      <c r="H904" s="26"/>
      <c r="I904" s="26"/>
      <c r="J904" s="26"/>
      <c r="K904" s="26"/>
    </row>
    <row r="905" spans="1:11" x14ac:dyDescent="0.25">
      <c r="A905" s="69"/>
      <c r="B905" s="28"/>
      <c r="C905" s="70"/>
      <c r="D905" s="69"/>
      <c r="E905" s="30">
        <f t="shared" si="15"/>
        <v>0</v>
      </c>
      <c r="F905" s="26"/>
      <c r="G905" s="26"/>
      <c r="H905" s="26"/>
      <c r="I905" s="26"/>
      <c r="J905" s="26"/>
      <c r="K905" s="26"/>
    </row>
    <row r="906" spans="1:11" x14ac:dyDescent="0.25">
      <c r="A906" s="69"/>
      <c r="B906" s="28"/>
      <c r="C906" s="70"/>
      <c r="D906" s="69"/>
      <c r="E906" s="30">
        <f t="shared" si="15"/>
        <v>0</v>
      </c>
      <c r="F906" s="26"/>
      <c r="G906" s="26"/>
      <c r="H906" s="26"/>
      <c r="I906" s="26"/>
      <c r="J906" s="26"/>
      <c r="K906" s="26"/>
    </row>
    <row r="907" spans="1:11" x14ac:dyDescent="0.25">
      <c r="A907" s="69"/>
      <c r="B907" s="28"/>
      <c r="C907" s="70"/>
      <c r="D907" s="69"/>
      <c r="E907" s="30">
        <f t="shared" si="15"/>
        <v>0</v>
      </c>
      <c r="F907" s="26"/>
      <c r="G907" s="26"/>
      <c r="H907" s="26"/>
      <c r="I907" s="26"/>
      <c r="J907" s="26"/>
      <c r="K907" s="26"/>
    </row>
    <row r="908" spans="1:11" x14ac:dyDescent="0.25">
      <c r="A908" s="69"/>
      <c r="B908" s="28"/>
      <c r="C908" s="70"/>
      <c r="D908" s="69"/>
      <c r="E908" s="30">
        <f t="shared" si="15"/>
        <v>0</v>
      </c>
      <c r="F908" s="26"/>
      <c r="G908" s="26"/>
      <c r="H908" s="26"/>
      <c r="I908" s="26"/>
      <c r="J908" s="26"/>
      <c r="K908" s="26"/>
    </row>
    <row r="909" spans="1:11" x14ac:dyDescent="0.25">
      <c r="A909" s="69"/>
      <c r="B909" s="28"/>
      <c r="C909" s="70"/>
      <c r="D909" s="69"/>
      <c r="E909" s="30">
        <f t="shared" si="15"/>
        <v>0</v>
      </c>
      <c r="F909" s="26"/>
      <c r="G909" s="26"/>
      <c r="H909" s="26"/>
      <c r="I909" s="26"/>
      <c r="J909" s="26"/>
      <c r="K909" s="26"/>
    </row>
    <row r="910" spans="1:11" x14ac:dyDescent="0.25">
      <c r="A910" s="69"/>
      <c r="B910" s="28"/>
      <c r="C910" s="70"/>
      <c r="D910" s="69"/>
      <c r="E910" s="30">
        <f t="shared" si="15"/>
        <v>0</v>
      </c>
      <c r="F910" s="26"/>
      <c r="G910" s="26"/>
      <c r="H910" s="26"/>
      <c r="I910" s="26"/>
      <c r="J910" s="26"/>
      <c r="K910" s="26"/>
    </row>
    <row r="911" spans="1:11" x14ac:dyDescent="0.25">
      <c r="A911" s="69"/>
      <c r="B911" s="28"/>
      <c r="C911" s="70"/>
      <c r="D911" s="69"/>
      <c r="E911" s="30">
        <f t="shared" si="15"/>
        <v>0</v>
      </c>
      <c r="F911" s="26"/>
      <c r="G911" s="26"/>
      <c r="H911" s="26"/>
      <c r="I911" s="26"/>
      <c r="J911" s="26"/>
      <c r="K911" s="26"/>
    </row>
    <row r="912" spans="1:11" x14ac:dyDescent="0.25">
      <c r="A912" s="69"/>
      <c r="B912" s="28"/>
      <c r="C912" s="70"/>
      <c r="D912" s="69"/>
      <c r="E912" s="30">
        <f t="shared" si="15"/>
        <v>0</v>
      </c>
      <c r="F912" s="26"/>
      <c r="G912" s="26"/>
      <c r="H912" s="26"/>
      <c r="I912" s="26"/>
      <c r="J912" s="26"/>
      <c r="K912" s="26"/>
    </row>
    <row r="913" spans="1:11" x14ac:dyDescent="0.25">
      <c r="A913" s="69"/>
      <c r="B913" s="28"/>
      <c r="C913" s="70"/>
      <c r="D913" s="69"/>
      <c r="E913" s="30">
        <f t="shared" si="15"/>
        <v>0</v>
      </c>
      <c r="F913" s="26"/>
      <c r="G913" s="26"/>
      <c r="H913" s="26"/>
      <c r="I913" s="26"/>
      <c r="J913" s="26"/>
      <c r="K913" s="26"/>
    </row>
    <row r="914" spans="1:11" x14ac:dyDescent="0.25">
      <c r="A914" s="69"/>
      <c r="B914" s="28"/>
      <c r="C914" s="70"/>
      <c r="D914" s="69"/>
      <c r="E914" s="30">
        <f t="shared" si="15"/>
        <v>0</v>
      </c>
      <c r="F914" s="26"/>
      <c r="G914" s="26"/>
      <c r="H914" s="26"/>
      <c r="I914" s="26"/>
      <c r="J914" s="26"/>
      <c r="K914" s="26"/>
    </row>
    <row r="915" spans="1:11" x14ac:dyDescent="0.25">
      <c r="A915" s="69"/>
      <c r="B915" s="28"/>
      <c r="C915" s="70"/>
      <c r="D915" s="69"/>
      <c r="E915" s="30">
        <f t="shared" si="15"/>
        <v>0</v>
      </c>
      <c r="F915" s="26"/>
      <c r="G915" s="26"/>
      <c r="H915" s="26"/>
      <c r="I915" s="26"/>
      <c r="J915" s="26"/>
      <c r="K915" s="26"/>
    </row>
    <row r="916" spans="1:11" x14ac:dyDescent="0.25">
      <c r="A916" s="69"/>
      <c r="B916" s="28"/>
      <c r="C916" s="70"/>
      <c r="D916" s="69"/>
      <c r="E916" s="30">
        <f t="shared" si="15"/>
        <v>0</v>
      </c>
      <c r="F916" s="26"/>
      <c r="G916" s="26"/>
      <c r="H916" s="26"/>
      <c r="I916" s="26"/>
      <c r="J916" s="26"/>
      <c r="K916" s="26"/>
    </row>
    <row r="917" spans="1:11" x14ac:dyDescent="0.25">
      <c r="A917" s="69"/>
      <c r="B917" s="28"/>
      <c r="C917" s="70"/>
      <c r="D917" s="69"/>
      <c r="E917" s="30">
        <f t="shared" si="15"/>
        <v>0</v>
      </c>
      <c r="F917" s="26"/>
      <c r="G917" s="26"/>
      <c r="H917" s="26"/>
      <c r="I917" s="26"/>
      <c r="J917" s="26"/>
      <c r="K917" s="26"/>
    </row>
    <row r="918" spans="1:11" x14ac:dyDescent="0.25">
      <c r="A918" s="69"/>
      <c r="B918" s="28"/>
      <c r="C918" s="70"/>
      <c r="D918" s="69"/>
      <c r="E918" s="30">
        <f t="shared" si="15"/>
        <v>0</v>
      </c>
      <c r="F918" s="26"/>
      <c r="G918" s="26"/>
      <c r="H918" s="26"/>
      <c r="I918" s="26"/>
      <c r="J918" s="26"/>
      <c r="K918" s="26"/>
    </row>
    <row r="919" spans="1:11" x14ac:dyDescent="0.25">
      <c r="A919" s="69"/>
      <c r="B919" s="28"/>
      <c r="C919" s="70"/>
      <c r="D919" s="69"/>
      <c r="E919" s="30">
        <f t="shared" si="15"/>
        <v>0</v>
      </c>
      <c r="F919" s="26"/>
      <c r="G919" s="26"/>
      <c r="H919" s="26"/>
      <c r="I919" s="26"/>
      <c r="J919" s="26"/>
      <c r="K919" s="26"/>
    </row>
    <row r="920" spans="1:11" x14ac:dyDescent="0.25">
      <c r="A920" s="69"/>
      <c r="B920" s="28"/>
      <c r="C920" s="70"/>
      <c r="D920" s="69"/>
      <c r="E920" s="30">
        <f t="shared" si="15"/>
        <v>0</v>
      </c>
      <c r="F920" s="26"/>
      <c r="G920" s="26"/>
      <c r="H920" s="26"/>
      <c r="I920" s="26"/>
      <c r="J920" s="26"/>
      <c r="K920" s="26"/>
    </row>
    <row r="921" spans="1:11" x14ac:dyDescent="0.25">
      <c r="A921" s="69"/>
      <c r="B921" s="28"/>
      <c r="C921" s="70"/>
      <c r="D921" s="69"/>
      <c r="E921" s="30">
        <f t="shared" si="15"/>
        <v>0</v>
      </c>
      <c r="F921" s="26"/>
      <c r="G921" s="26"/>
      <c r="H921" s="26"/>
      <c r="I921" s="26"/>
      <c r="J921" s="26"/>
      <c r="K921" s="26"/>
    </row>
    <row r="922" spans="1:11" x14ac:dyDescent="0.25">
      <c r="A922" s="69"/>
      <c r="B922" s="28"/>
      <c r="C922" s="70"/>
      <c r="D922" s="69"/>
      <c r="E922" s="30">
        <f t="shared" si="15"/>
        <v>0</v>
      </c>
      <c r="F922" s="26"/>
      <c r="G922" s="26"/>
      <c r="H922" s="26"/>
      <c r="I922" s="26"/>
      <c r="J922" s="26"/>
      <c r="K922" s="26"/>
    </row>
    <row r="923" spans="1:11" x14ac:dyDescent="0.25">
      <c r="A923" s="69"/>
      <c r="B923" s="28"/>
      <c r="C923" s="70"/>
      <c r="D923" s="69"/>
      <c r="E923" s="30">
        <f t="shared" si="15"/>
        <v>0</v>
      </c>
      <c r="F923" s="26"/>
      <c r="G923" s="26"/>
      <c r="H923" s="26"/>
      <c r="I923" s="26"/>
      <c r="J923" s="26"/>
      <c r="K923" s="26"/>
    </row>
    <row r="924" spans="1:11" x14ac:dyDescent="0.25">
      <c r="A924" s="69"/>
      <c r="B924" s="28"/>
      <c r="C924" s="70"/>
      <c r="D924" s="69"/>
      <c r="E924" s="30">
        <f t="shared" si="15"/>
        <v>0</v>
      </c>
      <c r="F924" s="26"/>
      <c r="G924" s="26"/>
      <c r="H924" s="26"/>
      <c r="I924" s="26"/>
      <c r="J924" s="26"/>
      <c r="K924" s="26"/>
    </row>
    <row r="925" spans="1:11" x14ac:dyDescent="0.25">
      <c r="A925" s="69"/>
      <c r="B925" s="28"/>
      <c r="C925" s="70"/>
      <c r="D925" s="69"/>
      <c r="E925" s="30">
        <f t="shared" si="15"/>
        <v>0</v>
      </c>
      <c r="F925" s="26"/>
      <c r="G925" s="26"/>
      <c r="H925" s="26"/>
      <c r="I925" s="26"/>
      <c r="J925" s="26"/>
      <c r="K925" s="26"/>
    </row>
    <row r="926" spans="1:11" x14ac:dyDescent="0.25">
      <c r="A926" s="69"/>
      <c r="B926" s="28"/>
      <c r="C926" s="70"/>
      <c r="D926" s="69"/>
      <c r="E926" s="30">
        <f t="shared" si="15"/>
        <v>0</v>
      </c>
      <c r="F926" s="26"/>
      <c r="G926" s="26"/>
      <c r="H926" s="26"/>
      <c r="I926" s="26"/>
      <c r="J926" s="26"/>
      <c r="K926" s="26"/>
    </row>
    <row r="927" spans="1:11" x14ac:dyDescent="0.25">
      <c r="A927" s="69"/>
      <c r="B927" s="28"/>
      <c r="C927" s="70"/>
      <c r="D927" s="69"/>
      <c r="E927" s="30">
        <f t="shared" si="15"/>
        <v>0</v>
      </c>
      <c r="F927" s="26"/>
      <c r="G927" s="26"/>
      <c r="H927" s="26"/>
      <c r="I927" s="26"/>
      <c r="J927" s="26"/>
      <c r="K927" s="26"/>
    </row>
    <row r="928" spans="1:11" x14ac:dyDescent="0.25">
      <c r="A928" s="69"/>
      <c r="B928" s="28"/>
      <c r="C928" s="70"/>
      <c r="D928" s="69"/>
      <c r="E928" s="30">
        <f t="shared" si="15"/>
        <v>0</v>
      </c>
      <c r="F928" s="26"/>
      <c r="G928" s="26"/>
      <c r="H928" s="26"/>
      <c r="I928" s="26"/>
      <c r="J928" s="26"/>
      <c r="K928" s="26"/>
    </row>
    <row r="929" spans="1:11" x14ac:dyDescent="0.25">
      <c r="A929" s="69"/>
      <c r="B929" s="28"/>
      <c r="C929" s="70"/>
      <c r="D929" s="69"/>
      <c r="E929" s="30">
        <f t="shared" si="15"/>
        <v>0</v>
      </c>
      <c r="F929" s="26"/>
      <c r="G929" s="26"/>
      <c r="H929" s="26"/>
      <c r="I929" s="26"/>
      <c r="J929" s="26"/>
      <c r="K929" s="26"/>
    </row>
    <row r="930" spans="1:11" x14ac:dyDescent="0.25">
      <c r="A930" s="69"/>
      <c r="B930" s="28"/>
      <c r="C930" s="70"/>
      <c r="D930" s="69"/>
      <c r="E930" s="30">
        <f t="shared" si="15"/>
        <v>0</v>
      </c>
      <c r="F930" s="26"/>
      <c r="G930" s="26"/>
      <c r="H930" s="26"/>
      <c r="I930" s="26"/>
      <c r="J930" s="26"/>
      <c r="K930" s="26"/>
    </row>
    <row r="931" spans="1:11" x14ac:dyDescent="0.25">
      <c r="A931" s="69"/>
      <c r="B931" s="28"/>
      <c r="C931" s="70"/>
      <c r="D931" s="69"/>
      <c r="E931" s="30">
        <f t="shared" si="15"/>
        <v>0</v>
      </c>
      <c r="F931" s="26"/>
      <c r="G931" s="26"/>
      <c r="H931" s="26"/>
      <c r="I931" s="26"/>
      <c r="J931" s="26"/>
      <c r="K931" s="26"/>
    </row>
    <row r="932" spans="1:11" x14ac:dyDescent="0.25">
      <c r="A932" s="69"/>
      <c r="B932" s="28"/>
      <c r="C932" s="70"/>
      <c r="D932" s="69"/>
      <c r="E932" s="30">
        <f t="shared" si="15"/>
        <v>0</v>
      </c>
      <c r="F932" s="26"/>
      <c r="G932" s="26"/>
      <c r="H932" s="26"/>
      <c r="I932" s="26"/>
      <c r="J932" s="26"/>
      <c r="K932" s="26"/>
    </row>
    <row r="933" spans="1:11" x14ac:dyDescent="0.25">
      <c r="A933" s="69"/>
      <c r="B933" s="28"/>
      <c r="C933" s="70"/>
      <c r="D933" s="69"/>
      <c r="E933" s="30">
        <f t="shared" si="15"/>
        <v>0</v>
      </c>
      <c r="F933" s="26"/>
      <c r="G933" s="26"/>
      <c r="H933" s="26"/>
      <c r="I933" s="26"/>
      <c r="J933" s="26"/>
      <c r="K933" s="26"/>
    </row>
    <row r="934" spans="1:11" x14ac:dyDescent="0.25">
      <c r="A934" s="69"/>
      <c r="B934" s="28"/>
      <c r="C934" s="70"/>
      <c r="D934" s="69"/>
      <c r="E934" s="30">
        <f t="shared" si="15"/>
        <v>0</v>
      </c>
      <c r="F934" s="26"/>
      <c r="G934" s="26"/>
      <c r="H934" s="26"/>
      <c r="I934" s="26"/>
      <c r="J934" s="26"/>
      <c r="K934" s="26"/>
    </row>
    <row r="935" spans="1:11" x14ac:dyDescent="0.25">
      <c r="A935" s="69"/>
      <c r="B935" s="28"/>
      <c r="C935" s="70"/>
      <c r="D935" s="69"/>
      <c r="E935" s="30">
        <f t="shared" si="15"/>
        <v>0</v>
      </c>
      <c r="F935" s="26"/>
      <c r="G935" s="26"/>
      <c r="H935" s="26"/>
      <c r="I935" s="26"/>
      <c r="J935" s="26"/>
      <c r="K935" s="26"/>
    </row>
    <row r="936" spans="1:11" x14ac:dyDescent="0.25">
      <c r="A936" s="69"/>
      <c r="B936" s="28"/>
      <c r="C936" s="70"/>
      <c r="D936" s="69"/>
      <c r="E936" s="30">
        <f t="shared" si="15"/>
        <v>0</v>
      </c>
      <c r="F936" s="26"/>
      <c r="G936" s="26"/>
      <c r="H936" s="26"/>
      <c r="I936" s="26"/>
      <c r="J936" s="26"/>
      <c r="K936" s="26"/>
    </row>
    <row r="937" spans="1:11" x14ac:dyDescent="0.25">
      <c r="A937" s="69"/>
      <c r="B937" s="28"/>
      <c r="C937" s="70"/>
      <c r="D937" s="69"/>
      <c r="E937" s="30">
        <f t="shared" si="15"/>
        <v>0</v>
      </c>
      <c r="F937" s="26"/>
      <c r="G937" s="26"/>
      <c r="H937" s="26"/>
      <c r="I937" s="26"/>
      <c r="J937" s="26"/>
      <c r="K937" s="26"/>
    </row>
    <row r="938" spans="1:11" x14ac:dyDescent="0.25">
      <c r="A938" s="69"/>
      <c r="B938" s="28"/>
      <c r="C938" s="70"/>
      <c r="D938" s="69"/>
      <c r="E938" s="30">
        <f t="shared" si="15"/>
        <v>0</v>
      </c>
      <c r="F938" s="26"/>
      <c r="G938" s="26"/>
      <c r="H938" s="26"/>
      <c r="I938" s="26"/>
      <c r="J938" s="26"/>
      <c r="K938" s="26"/>
    </row>
    <row r="939" spans="1:11" x14ac:dyDescent="0.25">
      <c r="A939" s="69"/>
      <c r="B939" s="28"/>
      <c r="C939" s="70"/>
      <c r="D939" s="69"/>
      <c r="E939" s="30">
        <f t="shared" si="15"/>
        <v>0</v>
      </c>
      <c r="F939" s="26"/>
      <c r="G939" s="26"/>
      <c r="H939" s="26"/>
      <c r="I939" s="26"/>
      <c r="J939" s="26"/>
      <c r="K939" s="26"/>
    </row>
    <row r="940" spans="1:11" x14ac:dyDescent="0.25">
      <c r="A940" s="69"/>
      <c r="B940" s="28"/>
      <c r="C940" s="70"/>
      <c r="D940" s="69"/>
      <c r="E940" s="30">
        <f t="shared" si="15"/>
        <v>0</v>
      </c>
      <c r="F940" s="26"/>
      <c r="G940" s="26"/>
      <c r="H940" s="26"/>
      <c r="I940" s="26"/>
      <c r="J940" s="26"/>
      <c r="K940" s="26"/>
    </row>
    <row r="941" spans="1:11" x14ac:dyDescent="0.25">
      <c r="A941" s="69"/>
      <c r="B941" s="28"/>
      <c r="C941" s="70"/>
      <c r="D941" s="69"/>
      <c r="E941" s="30">
        <f t="shared" si="15"/>
        <v>0</v>
      </c>
      <c r="F941" s="26"/>
      <c r="G941" s="26"/>
      <c r="H941" s="26"/>
      <c r="I941" s="26"/>
      <c r="J941" s="26"/>
      <c r="K941" s="26"/>
    </row>
    <row r="942" spans="1:11" x14ac:dyDescent="0.25">
      <c r="A942" s="69"/>
      <c r="B942" s="28"/>
      <c r="C942" s="70"/>
      <c r="D942" s="69"/>
      <c r="E942" s="30">
        <f t="shared" si="15"/>
        <v>0</v>
      </c>
      <c r="F942" s="26"/>
      <c r="G942" s="26"/>
      <c r="H942" s="26"/>
      <c r="I942" s="26"/>
      <c r="J942" s="26"/>
      <c r="K942" s="26"/>
    </row>
    <row r="943" spans="1:11" x14ac:dyDescent="0.25">
      <c r="A943" s="69"/>
      <c r="B943" s="28"/>
      <c r="C943" s="70"/>
      <c r="D943" s="69"/>
      <c r="E943" s="30">
        <f t="shared" si="15"/>
        <v>0</v>
      </c>
      <c r="F943" s="26"/>
      <c r="G943" s="26"/>
      <c r="H943" s="26"/>
      <c r="I943" s="26"/>
      <c r="J943" s="26"/>
      <c r="K943" s="26"/>
    </row>
    <row r="944" spans="1:11" x14ac:dyDescent="0.25">
      <c r="A944" s="69"/>
      <c r="B944" s="28"/>
      <c r="C944" s="70"/>
      <c r="D944" s="69"/>
      <c r="E944" s="30">
        <f t="shared" si="15"/>
        <v>0</v>
      </c>
      <c r="F944" s="26"/>
      <c r="G944" s="26"/>
      <c r="H944" s="26"/>
      <c r="I944" s="26"/>
      <c r="J944" s="26"/>
      <c r="K944" s="26"/>
    </row>
    <row r="945" spans="1:11" x14ac:dyDescent="0.25">
      <c r="A945" s="69"/>
      <c r="B945" s="28"/>
      <c r="C945" s="70"/>
      <c r="D945" s="69"/>
      <c r="E945" s="30">
        <f t="shared" si="15"/>
        <v>0</v>
      </c>
      <c r="F945" s="26"/>
      <c r="G945" s="26"/>
      <c r="H945" s="26"/>
      <c r="I945" s="26"/>
      <c r="J945" s="26"/>
      <c r="K945" s="26"/>
    </row>
    <row r="946" spans="1:11" x14ac:dyDescent="0.25">
      <c r="A946" s="69"/>
      <c r="B946" s="28"/>
      <c r="C946" s="70"/>
      <c r="D946" s="69"/>
      <c r="E946" s="30">
        <f t="shared" si="15"/>
        <v>0</v>
      </c>
      <c r="F946" s="26"/>
      <c r="G946" s="26"/>
      <c r="H946" s="26"/>
      <c r="I946" s="26"/>
      <c r="J946" s="26"/>
      <c r="K946" s="26"/>
    </row>
    <row r="947" spans="1:11" x14ac:dyDescent="0.25">
      <c r="A947" s="69"/>
      <c r="B947" s="28"/>
      <c r="C947" s="70"/>
      <c r="D947" s="69"/>
      <c r="E947" s="30">
        <f t="shared" si="15"/>
        <v>0</v>
      </c>
      <c r="F947" s="26"/>
      <c r="G947" s="26"/>
      <c r="H947" s="26"/>
      <c r="I947" s="26"/>
      <c r="J947" s="26"/>
      <c r="K947" s="26"/>
    </row>
    <row r="948" spans="1:11" x14ac:dyDescent="0.25">
      <c r="A948" s="69"/>
      <c r="B948" s="28"/>
      <c r="C948" s="70"/>
      <c r="D948" s="69"/>
      <c r="E948" s="30">
        <f t="shared" si="15"/>
        <v>0</v>
      </c>
      <c r="F948" s="26"/>
      <c r="G948" s="26"/>
      <c r="H948" s="26"/>
      <c r="I948" s="26"/>
      <c r="J948" s="26"/>
      <c r="K948" s="26"/>
    </row>
    <row r="949" spans="1:11" x14ac:dyDescent="0.25">
      <c r="A949" s="69"/>
      <c r="B949" s="28"/>
      <c r="C949" s="70"/>
      <c r="D949" s="69"/>
      <c r="E949" s="30">
        <f t="shared" si="15"/>
        <v>0</v>
      </c>
      <c r="F949" s="26"/>
      <c r="G949" s="26"/>
      <c r="H949" s="26"/>
      <c r="I949" s="26"/>
      <c r="J949" s="26"/>
      <c r="K949" s="26"/>
    </row>
    <row r="950" spans="1:11" x14ac:dyDescent="0.25">
      <c r="A950" s="69"/>
      <c r="B950" s="28"/>
      <c r="C950" s="70"/>
      <c r="D950" s="69"/>
      <c r="E950" s="30">
        <f t="shared" si="15"/>
        <v>0</v>
      </c>
      <c r="F950" s="26"/>
      <c r="G950" s="26"/>
      <c r="H950" s="26"/>
      <c r="I950" s="26"/>
      <c r="J950" s="26"/>
      <c r="K950" s="26"/>
    </row>
    <row r="951" spans="1:11" x14ac:dyDescent="0.25">
      <c r="A951" s="69"/>
      <c r="B951" s="28"/>
      <c r="C951" s="70"/>
      <c r="D951" s="69"/>
      <c r="E951" s="30">
        <f t="shared" si="15"/>
        <v>0</v>
      </c>
      <c r="F951" s="26"/>
      <c r="G951" s="26"/>
      <c r="H951" s="26"/>
      <c r="I951" s="26"/>
      <c r="J951" s="26"/>
      <c r="K951" s="26"/>
    </row>
    <row r="952" spans="1:11" x14ac:dyDescent="0.25">
      <c r="A952" s="69"/>
      <c r="B952" s="28"/>
      <c r="C952" s="70"/>
      <c r="D952" s="69"/>
      <c r="E952" s="30">
        <f t="shared" si="15"/>
        <v>0</v>
      </c>
      <c r="F952" s="26"/>
      <c r="G952" s="26"/>
      <c r="H952" s="26"/>
      <c r="I952" s="26"/>
      <c r="J952" s="26"/>
      <c r="K952" s="26"/>
    </row>
    <row r="953" spans="1:11" x14ac:dyDescent="0.25">
      <c r="A953" s="69"/>
      <c r="B953" s="28"/>
      <c r="C953" s="70"/>
      <c r="D953" s="69"/>
      <c r="E953" s="30">
        <f t="shared" si="15"/>
        <v>0</v>
      </c>
      <c r="F953" s="26"/>
      <c r="G953" s="26"/>
      <c r="H953" s="26"/>
      <c r="I953" s="26"/>
      <c r="J953" s="26"/>
      <c r="K953" s="26"/>
    </row>
    <row r="954" spans="1:11" x14ac:dyDescent="0.25">
      <c r="A954" s="69"/>
      <c r="B954" s="28"/>
      <c r="C954" s="70"/>
      <c r="D954" s="69"/>
      <c r="E954" s="30">
        <f t="shared" si="15"/>
        <v>0</v>
      </c>
      <c r="F954" s="26"/>
      <c r="G954" s="26"/>
      <c r="H954" s="26"/>
      <c r="I954" s="26"/>
      <c r="J954" s="26"/>
      <c r="K954" s="26"/>
    </row>
    <row r="955" spans="1:11" x14ac:dyDescent="0.25">
      <c r="A955" s="69"/>
      <c r="B955" s="28"/>
      <c r="C955" s="70"/>
      <c r="D955" s="69"/>
      <c r="E955" s="30">
        <f t="shared" si="15"/>
        <v>0</v>
      </c>
      <c r="F955" s="26"/>
      <c r="G955" s="26"/>
      <c r="H955" s="26"/>
      <c r="I955" s="26"/>
      <c r="J955" s="26"/>
      <c r="K955" s="26"/>
    </row>
    <row r="956" spans="1:11" x14ac:dyDescent="0.25">
      <c r="A956" s="69"/>
      <c r="B956" s="28"/>
      <c r="C956" s="70"/>
      <c r="D956" s="69"/>
      <c r="E956" s="30">
        <f t="shared" si="15"/>
        <v>0</v>
      </c>
      <c r="F956" s="26"/>
      <c r="G956" s="26"/>
      <c r="H956" s="26"/>
      <c r="I956" s="26"/>
      <c r="J956" s="26"/>
      <c r="K956" s="26"/>
    </row>
    <row r="957" spans="1:11" x14ac:dyDescent="0.25">
      <c r="A957" s="69"/>
      <c r="B957" s="28"/>
      <c r="C957" s="70"/>
      <c r="D957" s="69"/>
      <c r="E957" s="30">
        <f t="shared" si="15"/>
        <v>0</v>
      </c>
      <c r="F957" s="26"/>
      <c r="G957" s="26"/>
      <c r="H957" s="26"/>
      <c r="I957" s="26"/>
      <c r="J957" s="26"/>
      <c r="K957" s="26"/>
    </row>
    <row r="958" spans="1:11" x14ac:dyDescent="0.25">
      <c r="A958" s="69"/>
      <c r="B958" s="28"/>
      <c r="C958" s="70"/>
      <c r="D958" s="69"/>
      <c r="E958" s="30">
        <f t="shared" si="15"/>
        <v>0</v>
      </c>
      <c r="F958" s="26"/>
      <c r="G958" s="26"/>
      <c r="H958" s="26"/>
      <c r="I958" s="26"/>
      <c r="J958" s="26"/>
      <c r="K958" s="26"/>
    </row>
    <row r="959" spans="1:11" x14ac:dyDescent="0.25">
      <c r="A959" s="69"/>
      <c r="B959" s="28"/>
      <c r="C959" s="70"/>
      <c r="D959" s="69"/>
      <c r="E959" s="30">
        <f t="shared" si="15"/>
        <v>0</v>
      </c>
      <c r="F959" s="26"/>
      <c r="G959" s="26"/>
      <c r="H959" s="26"/>
      <c r="I959" s="26"/>
      <c r="J959" s="26"/>
      <c r="K959" s="26"/>
    </row>
    <row r="960" spans="1:11" x14ac:dyDescent="0.25">
      <c r="A960" s="69"/>
      <c r="B960" s="28"/>
      <c r="C960" s="70"/>
      <c r="D960" s="69"/>
      <c r="E960" s="30">
        <f t="shared" si="15"/>
        <v>0</v>
      </c>
      <c r="F960" s="26"/>
      <c r="G960" s="26"/>
      <c r="H960" s="26"/>
      <c r="I960" s="26"/>
      <c r="J960" s="26"/>
      <c r="K960" s="26"/>
    </row>
    <row r="961" spans="1:11" x14ac:dyDescent="0.25">
      <c r="A961" s="69"/>
      <c r="B961" s="28"/>
      <c r="C961" s="70"/>
      <c r="D961" s="69"/>
      <c r="E961" s="30">
        <f t="shared" si="15"/>
        <v>0</v>
      </c>
      <c r="F961" s="26"/>
      <c r="G961" s="26"/>
      <c r="H961" s="26"/>
      <c r="I961" s="26"/>
      <c r="J961" s="26"/>
      <c r="K961" s="26"/>
    </row>
    <row r="962" spans="1:11" x14ac:dyDescent="0.25">
      <c r="A962" s="69"/>
      <c r="B962" s="28"/>
      <c r="C962" s="70"/>
      <c r="D962" s="69"/>
      <c r="E962" s="30">
        <f t="shared" si="15"/>
        <v>0</v>
      </c>
      <c r="F962" s="26"/>
      <c r="G962" s="26"/>
      <c r="H962" s="26"/>
      <c r="I962" s="26"/>
      <c r="J962" s="26"/>
      <c r="K962" s="26"/>
    </row>
    <row r="963" spans="1:11" x14ac:dyDescent="0.25">
      <c r="A963" s="69"/>
      <c r="B963" s="28"/>
      <c r="C963" s="70"/>
      <c r="D963" s="69"/>
      <c r="E963" s="30">
        <f t="shared" ref="E963:E1026" si="16">A963*B963</f>
        <v>0</v>
      </c>
      <c r="F963" s="26"/>
      <c r="G963" s="26"/>
      <c r="H963" s="26"/>
      <c r="I963" s="26"/>
      <c r="J963" s="26"/>
      <c r="K963" s="26"/>
    </row>
    <row r="964" spans="1:11" x14ac:dyDescent="0.25">
      <c r="A964" s="69"/>
      <c r="B964" s="28"/>
      <c r="C964" s="70"/>
      <c r="D964" s="69"/>
      <c r="E964" s="30">
        <f t="shared" si="16"/>
        <v>0</v>
      </c>
      <c r="F964" s="26"/>
      <c r="G964" s="26"/>
      <c r="H964" s="26"/>
      <c r="I964" s="26"/>
      <c r="J964" s="26"/>
      <c r="K964" s="26"/>
    </row>
    <row r="965" spans="1:11" x14ac:dyDescent="0.25">
      <c r="A965" s="69"/>
      <c r="B965" s="28"/>
      <c r="C965" s="70"/>
      <c r="D965" s="69"/>
      <c r="E965" s="30">
        <f t="shared" si="16"/>
        <v>0</v>
      </c>
      <c r="F965" s="26"/>
      <c r="G965" s="26"/>
      <c r="H965" s="26"/>
      <c r="I965" s="26"/>
      <c r="J965" s="26"/>
      <c r="K965" s="26"/>
    </row>
    <row r="966" spans="1:11" x14ac:dyDescent="0.25">
      <c r="A966" s="69"/>
      <c r="B966" s="28"/>
      <c r="C966" s="70"/>
      <c r="D966" s="69"/>
      <c r="E966" s="30">
        <f t="shared" si="16"/>
        <v>0</v>
      </c>
      <c r="F966" s="26"/>
      <c r="G966" s="26"/>
      <c r="H966" s="26"/>
      <c r="I966" s="26"/>
      <c r="J966" s="26"/>
      <c r="K966" s="26"/>
    </row>
    <row r="967" spans="1:11" x14ac:dyDescent="0.25">
      <c r="A967" s="69"/>
      <c r="B967" s="28"/>
      <c r="C967" s="70"/>
      <c r="D967" s="69"/>
      <c r="E967" s="30">
        <f t="shared" si="16"/>
        <v>0</v>
      </c>
      <c r="F967" s="26"/>
      <c r="G967" s="26"/>
      <c r="H967" s="26"/>
      <c r="I967" s="26"/>
      <c r="J967" s="26"/>
      <c r="K967" s="26"/>
    </row>
    <row r="968" spans="1:11" x14ac:dyDescent="0.25">
      <c r="A968" s="69"/>
      <c r="B968" s="28"/>
      <c r="C968" s="70"/>
      <c r="D968" s="69"/>
      <c r="E968" s="30">
        <f t="shared" si="16"/>
        <v>0</v>
      </c>
      <c r="F968" s="26"/>
      <c r="G968" s="26"/>
      <c r="H968" s="26"/>
      <c r="I968" s="26"/>
      <c r="J968" s="26"/>
      <c r="K968" s="26"/>
    </row>
    <row r="969" spans="1:11" x14ac:dyDescent="0.25">
      <c r="A969" s="69"/>
      <c r="B969" s="28"/>
      <c r="C969" s="70"/>
      <c r="D969" s="69"/>
      <c r="E969" s="30">
        <f t="shared" si="16"/>
        <v>0</v>
      </c>
      <c r="F969" s="26"/>
      <c r="G969" s="26"/>
      <c r="H969" s="26"/>
      <c r="I969" s="26"/>
      <c r="J969" s="26"/>
      <c r="K969" s="26"/>
    </row>
    <row r="970" spans="1:11" x14ac:dyDescent="0.25">
      <c r="A970" s="69"/>
      <c r="B970" s="28"/>
      <c r="C970" s="70"/>
      <c r="D970" s="69"/>
      <c r="E970" s="30">
        <f t="shared" si="16"/>
        <v>0</v>
      </c>
      <c r="F970" s="26"/>
      <c r="G970" s="26"/>
      <c r="H970" s="26"/>
      <c r="I970" s="26"/>
      <c r="J970" s="26"/>
      <c r="K970" s="26"/>
    </row>
    <row r="971" spans="1:11" x14ac:dyDescent="0.25">
      <c r="A971" s="69"/>
      <c r="B971" s="28"/>
      <c r="C971" s="70"/>
      <c r="D971" s="69"/>
      <c r="E971" s="30">
        <f t="shared" si="16"/>
        <v>0</v>
      </c>
      <c r="F971" s="26"/>
      <c r="G971" s="26"/>
      <c r="H971" s="26"/>
      <c r="I971" s="26"/>
      <c r="J971" s="26"/>
      <c r="K971" s="26"/>
    </row>
    <row r="972" spans="1:11" x14ac:dyDescent="0.25">
      <c r="A972" s="69"/>
      <c r="B972" s="28"/>
      <c r="C972" s="70"/>
      <c r="D972" s="69"/>
      <c r="E972" s="30">
        <f t="shared" si="16"/>
        <v>0</v>
      </c>
      <c r="F972" s="26"/>
      <c r="G972" s="26"/>
      <c r="H972" s="26"/>
      <c r="I972" s="26"/>
      <c r="J972" s="26"/>
      <c r="K972" s="26"/>
    </row>
    <row r="973" spans="1:11" x14ac:dyDescent="0.25">
      <c r="A973" s="69"/>
      <c r="B973" s="28"/>
      <c r="C973" s="70"/>
      <c r="D973" s="69"/>
      <c r="E973" s="30">
        <f t="shared" si="16"/>
        <v>0</v>
      </c>
      <c r="F973" s="26"/>
      <c r="G973" s="26"/>
      <c r="H973" s="26"/>
      <c r="I973" s="26"/>
      <c r="J973" s="26"/>
      <c r="K973" s="26"/>
    </row>
    <row r="974" spans="1:11" x14ac:dyDescent="0.25">
      <c r="A974" s="69"/>
      <c r="B974" s="28"/>
      <c r="C974" s="70"/>
      <c r="D974" s="69"/>
      <c r="E974" s="30">
        <f t="shared" si="16"/>
        <v>0</v>
      </c>
      <c r="F974" s="26"/>
      <c r="G974" s="26"/>
      <c r="H974" s="26"/>
      <c r="I974" s="26"/>
      <c r="J974" s="26"/>
      <c r="K974" s="26"/>
    </row>
    <row r="975" spans="1:11" x14ac:dyDescent="0.25">
      <c r="A975" s="69"/>
      <c r="B975" s="28"/>
      <c r="C975" s="70"/>
      <c r="D975" s="69"/>
      <c r="E975" s="30">
        <f t="shared" si="16"/>
        <v>0</v>
      </c>
      <c r="F975" s="26"/>
      <c r="G975" s="26"/>
      <c r="H975" s="26"/>
      <c r="I975" s="26"/>
      <c r="J975" s="26"/>
      <c r="K975" s="26"/>
    </row>
    <row r="976" spans="1:11" x14ac:dyDescent="0.25">
      <c r="A976" s="69"/>
      <c r="B976" s="28"/>
      <c r="C976" s="70"/>
      <c r="D976" s="69"/>
      <c r="E976" s="30">
        <f t="shared" si="16"/>
        <v>0</v>
      </c>
      <c r="F976" s="26"/>
      <c r="G976" s="26"/>
      <c r="H976" s="26"/>
      <c r="I976" s="26"/>
      <c r="J976" s="26"/>
      <c r="K976" s="26"/>
    </row>
    <row r="977" spans="1:11" x14ac:dyDescent="0.25">
      <c r="A977" s="69"/>
      <c r="B977" s="28"/>
      <c r="C977" s="70"/>
      <c r="D977" s="69"/>
      <c r="E977" s="30">
        <f t="shared" si="16"/>
        <v>0</v>
      </c>
      <c r="F977" s="26"/>
      <c r="G977" s="26"/>
      <c r="H977" s="26"/>
      <c r="I977" s="26"/>
      <c r="J977" s="26"/>
      <c r="K977" s="26"/>
    </row>
    <row r="978" spans="1:11" x14ac:dyDescent="0.25">
      <c r="A978" s="69"/>
      <c r="B978" s="28"/>
      <c r="C978" s="70"/>
      <c r="D978" s="69"/>
      <c r="E978" s="30">
        <f t="shared" si="16"/>
        <v>0</v>
      </c>
      <c r="F978" s="26"/>
      <c r="G978" s="26"/>
      <c r="H978" s="26"/>
      <c r="I978" s="26"/>
      <c r="J978" s="26"/>
      <c r="K978" s="26"/>
    </row>
    <row r="979" spans="1:11" x14ac:dyDescent="0.25">
      <c r="A979" s="69"/>
      <c r="B979" s="28"/>
      <c r="C979" s="70"/>
      <c r="D979" s="69"/>
      <c r="E979" s="30">
        <f t="shared" si="16"/>
        <v>0</v>
      </c>
      <c r="F979" s="26"/>
      <c r="G979" s="26"/>
      <c r="H979" s="26"/>
      <c r="I979" s="26"/>
      <c r="J979" s="26"/>
      <c r="K979" s="26"/>
    </row>
    <row r="980" spans="1:11" x14ac:dyDescent="0.25">
      <c r="A980" s="69"/>
      <c r="B980" s="28"/>
      <c r="C980" s="70"/>
      <c r="D980" s="69"/>
      <c r="E980" s="30">
        <f t="shared" si="16"/>
        <v>0</v>
      </c>
      <c r="F980" s="26"/>
      <c r="G980" s="26"/>
      <c r="H980" s="26"/>
      <c r="I980" s="26"/>
      <c r="J980" s="26"/>
      <c r="K980" s="26"/>
    </row>
    <row r="981" spans="1:11" x14ac:dyDescent="0.25">
      <c r="A981" s="69"/>
      <c r="B981" s="28"/>
      <c r="C981" s="70"/>
      <c r="D981" s="69"/>
      <c r="E981" s="30">
        <f t="shared" si="16"/>
        <v>0</v>
      </c>
      <c r="F981" s="26"/>
      <c r="G981" s="26"/>
      <c r="H981" s="26"/>
      <c r="I981" s="26"/>
      <c r="J981" s="26"/>
      <c r="K981" s="26"/>
    </row>
    <row r="982" spans="1:11" x14ac:dyDescent="0.25">
      <c r="A982" s="69"/>
      <c r="B982" s="28"/>
      <c r="C982" s="70"/>
      <c r="D982" s="69"/>
      <c r="E982" s="30">
        <f t="shared" si="16"/>
        <v>0</v>
      </c>
      <c r="F982" s="26"/>
      <c r="G982" s="26"/>
      <c r="H982" s="26"/>
      <c r="I982" s="26"/>
      <c r="J982" s="26"/>
      <c r="K982" s="26"/>
    </row>
    <row r="983" spans="1:11" x14ac:dyDescent="0.25">
      <c r="A983" s="69"/>
      <c r="B983" s="28"/>
      <c r="C983" s="70"/>
      <c r="D983" s="69"/>
      <c r="E983" s="30">
        <f t="shared" si="16"/>
        <v>0</v>
      </c>
      <c r="F983" s="26"/>
      <c r="G983" s="26"/>
      <c r="H983" s="26"/>
      <c r="I983" s="26"/>
      <c r="J983" s="26"/>
      <c r="K983" s="26"/>
    </row>
    <row r="984" spans="1:11" x14ac:dyDescent="0.25">
      <c r="A984" s="69"/>
      <c r="B984" s="28"/>
      <c r="C984" s="70"/>
      <c r="D984" s="69"/>
      <c r="E984" s="30">
        <f t="shared" si="16"/>
        <v>0</v>
      </c>
      <c r="F984" s="26"/>
      <c r="G984" s="26"/>
      <c r="H984" s="26"/>
      <c r="I984" s="26"/>
      <c r="J984" s="26"/>
      <c r="K984" s="26"/>
    </row>
    <row r="985" spans="1:11" x14ac:dyDescent="0.25">
      <c r="A985" s="69"/>
      <c r="B985" s="28"/>
      <c r="C985" s="70"/>
      <c r="D985" s="69"/>
      <c r="E985" s="30">
        <f t="shared" si="16"/>
        <v>0</v>
      </c>
      <c r="F985" s="26"/>
      <c r="G985" s="26"/>
      <c r="H985" s="26"/>
      <c r="I985" s="26"/>
      <c r="J985" s="26"/>
      <c r="K985" s="26"/>
    </row>
    <row r="986" spans="1:11" x14ac:dyDescent="0.25">
      <c r="A986" s="69"/>
      <c r="B986" s="28"/>
      <c r="C986" s="70"/>
      <c r="D986" s="69"/>
      <c r="E986" s="30">
        <f t="shared" si="16"/>
        <v>0</v>
      </c>
      <c r="F986" s="26"/>
      <c r="G986" s="26"/>
      <c r="H986" s="26"/>
      <c r="I986" s="26"/>
      <c r="J986" s="26"/>
      <c r="K986" s="26"/>
    </row>
    <row r="987" spans="1:11" x14ac:dyDescent="0.25">
      <c r="A987" s="69"/>
      <c r="B987" s="28"/>
      <c r="C987" s="70"/>
      <c r="D987" s="69"/>
      <c r="E987" s="30">
        <f t="shared" si="16"/>
        <v>0</v>
      </c>
      <c r="F987" s="26"/>
      <c r="G987" s="26"/>
      <c r="H987" s="26"/>
      <c r="I987" s="26"/>
      <c r="J987" s="26"/>
      <c r="K987" s="26"/>
    </row>
    <row r="988" spans="1:11" x14ac:dyDescent="0.25">
      <c r="A988" s="69"/>
      <c r="B988" s="28"/>
      <c r="C988" s="70"/>
      <c r="D988" s="69"/>
      <c r="E988" s="30">
        <f t="shared" si="16"/>
        <v>0</v>
      </c>
      <c r="F988" s="26"/>
      <c r="G988" s="26"/>
      <c r="H988" s="26"/>
      <c r="I988" s="26"/>
      <c r="J988" s="26"/>
      <c r="K988" s="26"/>
    </row>
    <row r="989" spans="1:11" x14ac:dyDescent="0.25">
      <c r="A989" s="69"/>
      <c r="B989" s="28"/>
      <c r="C989" s="70"/>
      <c r="D989" s="69"/>
      <c r="E989" s="30">
        <f t="shared" si="16"/>
        <v>0</v>
      </c>
      <c r="F989" s="26"/>
      <c r="G989" s="26"/>
      <c r="H989" s="26"/>
      <c r="I989" s="26"/>
      <c r="J989" s="26"/>
      <c r="K989" s="26"/>
    </row>
    <row r="990" spans="1:11" x14ac:dyDescent="0.25">
      <c r="A990" s="69"/>
      <c r="B990" s="28"/>
      <c r="C990" s="70"/>
      <c r="D990" s="69"/>
      <c r="E990" s="30">
        <f t="shared" si="16"/>
        <v>0</v>
      </c>
      <c r="F990" s="26"/>
      <c r="G990" s="26"/>
      <c r="H990" s="26"/>
      <c r="I990" s="26"/>
      <c r="J990" s="26"/>
      <c r="K990" s="26"/>
    </row>
    <row r="991" spans="1:11" x14ac:dyDescent="0.25">
      <c r="A991" s="69"/>
      <c r="B991" s="28"/>
      <c r="C991" s="70"/>
      <c r="D991" s="69"/>
      <c r="E991" s="30">
        <f t="shared" si="16"/>
        <v>0</v>
      </c>
      <c r="F991" s="26"/>
      <c r="G991" s="26"/>
      <c r="H991" s="26"/>
      <c r="I991" s="26"/>
      <c r="J991" s="26"/>
      <c r="K991" s="26"/>
    </row>
    <row r="992" spans="1:11" x14ac:dyDescent="0.25">
      <c r="A992" s="69"/>
      <c r="B992" s="28"/>
      <c r="C992" s="70"/>
      <c r="D992" s="69"/>
      <c r="E992" s="30">
        <f t="shared" si="16"/>
        <v>0</v>
      </c>
      <c r="F992" s="26"/>
      <c r="G992" s="26"/>
      <c r="H992" s="26"/>
      <c r="I992" s="26"/>
      <c r="J992" s="26"/>
      <c r="K992" s="26"/>
    </row>
    <row r="993" spans="1:11" x14ac:dyDescent="0.25">
      <c r="A993" s="69"/>
      <c r="B993" s="28"/>
      <c r="C993" s="70"/>
      <c r="D993" s="69"/>
      <c r="E993" s="30">
        <f t="shared" si="16"/>
        <v>0</v>
      </c>
      <c r="F993" s="26"/>
      <c r="G993" s="26"/>
      <c r="H993" s="26"/>
      <c r="I993" s="26"/>
      <c r="J993" s="26"/>
      <c r="K993" s="26"/>
    </row>
    <row r="994" spans="1:11" x14ac:dyDescent="0.25">
      <c r="A994" s="69"/>
      <c r="B994" s="28"/>
      <c r="C994" s="70"/>
      <c r="D994" s="69"/>
      <c r="E994" s="30">
        <f t="shared" si="16"/>
        <v>0</v>
      </c>
      <c r="F994" s="26"/>
      <c r="G994" s="26"/>
      <c r="H994" s="26"/>
      <c r="I994" s="26"/>
      <c r="J994" s="26"/>
      <c r="K994" s="26"/>
    </row>
    <row r="995" spans="1:11" x14ac:dyDescent="0.25">
      <c r="A995" s="69"/>
      <c r="B995" s="28"/>
      <c r="C995" s="70"/>
      <c r="D995" s="69"/>
      <c r="E995" s="30">
        <f t="shared" si="16"/>
        <v>0</v>
      </c>
      <c r="F995" s="26"/>
      <c r="G995" s="26"/>
      <c r="H995" s="26"/>
      <c r="I995" s="26"/>
      <c r="J995" s="26"/>
      <c r="K995" s="26"/>
    </row>
    <row r="996" spans="1:11" x14ac:dyDescent="0.25">
      <c r="A996" s="69"/>
      <c r="B996" s="28"/>
      <c r="C996" s="70"/>
      <c r="D996" s="69"/>
      <c r="E996" s="30">
        <f t="shared" si="16"/>
        <v>0</v>
      </c>
      <c r="F996" s="26"/>
      <c r="G996" s="26"/>
      <c r="H996" s="26"/>
      <c r="I996" s="26"/>
      <c r="J996" s="26"/>
      <c r="K996" s="26"/>
    </row>
    <row r="997" spans="1:11" x14ac:dyDescent="0.25">
      <c r="A997" s="69"/>
      <c r="B997" s="28"/>
      <c r="C997" s="70"/>
      <c r="D997" s="69"/>
      <c r="E997" s="30">
        <f t="shared" si="16"/>
        <v>0</v>
      </c>
      <c r="F997" s="26"/>
      <c r="G997" s="26"/>
      <c r="H997" s="26"/>
      <c r="I997" s="26"/>
      <c r="J997" s="26"/>
      <c r="K997" s="26"/>
    </row>
    <row r="998" spans="1:11" x14ac:dyDescent="0.25">
      <c r="A998" s="69"/>
      <c r="B998" s="28"/>
      <c r="C998" s="70"/>
      <c r="D998" s="69"/>
      <c r="E998" s="30">
        <f t="shared" si="16"/>
        <v>0</v>
      </c>
      <c r="F998" s="26"/>
      <c r="G998" s="26"/>
      <c r="H998" s="26"/>
      <c r="I998" s="26"/>
      <c r="J998" s="26"/>
      <c r="K998" s="26"/>
    </row>
    <row r="999" spans="1:11" x14ac:dyDescent="0.25">
      <c r="A999" s="69"/>
      <c r="B999" s="28"/>
      <c r="C999" s="70"/>
      <c r="D999" s="69"/>
      <c r="E999" s="30">
        <f t="shared" si="16"/>
        <v>0</v>
      </c>
      <c r="F999" s="26"/>
      <c r="G999" s="26"/>
      <c r="H999" s="26"/>
      <c r="I999" s="26"/>
      <c r="J999" s="26"/>
      <c r="K999" s="26"/>
    </row>
    <row r="1000" spans="1:11" x14ac:dyDescent="0.25">
      <c r="A1000" s="69"/>
      <c r="B1000" s="28"/>
      <c r="C1000" s="70"/>
      <c r="D1000" s="69"/>
      <c r="E1000" s="30">
        <f t="shared" si="16"/>
        <v>0</v>
      </c>
      <c r="F1000" s="26"/>
      <c r="G1000" s="26"/>
      <c r="H1000" s="26"/>
      <c r="I1000" s="26"/>
      <c r="J1000" s="26"/>
      <c r="K1000" s="26"/>
    </row>
    <row r="1001" spans="1:11" x14ac:dyDescent="0.25">
      <c r="A1001" s="69"/>
      <c r="B1001" s="28"/>
      <c r="C1001" s="70"/>
      <c r="D1001" s="69"/>
      <c r="E1001" s="30">
        <f t="shared" si="16"/>
        <v>0</v>
      </c>
      <c r="F1001" s="26"/>
      <c r="G1001" s="26"/>
      <c r="H1001" s="26"/>
      <c r="I1001" s="26"/>
      <c r="J1001" s="26"/>
      <c r="K1001" s="26"/>
    </row>
    <row r="1002" spans="1:11" x14ac:dyDescent="0.25">
      <c r="A1002" s="69"/>
      <c r="B1002" s="28"/>
      <c r="C1002" s="70"/>
      <c r="D1002" s="69"/>
      <c r="E1002" s="30">
        <f t="shared" si="16"/>
        <v>0</v>
      </c>
      <c r="F1002" s="26"/>
      <c r="G1002" s="26"/>
      <c r="H1002" s="26"/>
      <c r="I1002" s="26"/>
      <c r="J1002" s="26"/>
      <c r="K1002" s="26"/>
    </row>
    <row r="1003" spans="1:11" x14ac:dyDescent="0.25">
      <c r="A1003" s="69"/>
      <c r="B1003" s="28"/>
      <c r="C1003" s="70"/>
      <c r="D1003" s="69"/>
      <c r="E1003" s="30">
        <f t="shared" si="16"/>
        <v>0</v>
      </c>
      <c r="F1003" s="26"/>
      <c r="G1003" s="26"/>
      <c r="H1003" s="26"/>
      <c r="I1003" s="26"/>
      <c r="J1003" s="26"/>
      <c r="K1003" s="26"/>
    </row>
    <row r="1004" spans="1:11" x14ac:dyDescent="0.25">
      <c r="A1004" s="69"/>
      <c r="B1004" s="28"/>
      <c r="C1004" s="70"/>
      <c r="D1004" s="69"/>
      <c r="E1004" s="30">
        <f t="shared" si="16"/>
        <v>0</v>
      </c>
      <c r="F1004" s="26"/>
      <c r="G1004" s="26"/>
      <c r="H1004" s="26"/>
      <c r="I1004" s="26"/>
      <c r="J1004" s="26"/>
      <c r="K1004" s="26"/>
    </row>
    <row r="1005" spans="1:11" x14ac:dyDescent="0.25">
      <c r="A1005" s="69"/>
      <c r="B1005" s="28"/>
      <c r="C1005" s="70"/>
      <c r="D1005" s="69"/>
      <c r="E1005" s="30">
        <f t="shared" si="16"/>
        <v>0</v>
      </c>
      <c r="F1005" s="26"/>
      <c r="G1005" s="26"/>
      <c r="H1005" s="26"/>
      <c r="I1005" s="26"/>
      <c r="J1005" s="26"/>
      <c r="K1005" s="26"/>
    </row>
    <row r="1006" spans="1:11" x14ac:dyDescent="0.25">
      <c r="A1006" s="69"/>
      <c r="B1006" s="28"/>
      <c r="C1006" s="70"/>
      <c r="D1006" s="69"/>
      <c r="E1006" s="30">
        <f t="shared" si="16"/>
        <v>0</v>
      </c>
      <c r="F1006" s="26"/>
      <c r="G1006" s="26"/>
      <c r="H1006" s="26"/>
      <c r="I1006" s="26"/>
      <c r="J1006" s="26"/>
      <c r="K1006" s="26"/>
    </row>
    <row r="1007" spans="1:11" x14ac:dyDescent="0.25">
      <c r="A1007" s="69"/>
      <c r="B1007" s="28"/>
      <c r="C1007" s="70"/>
      <c r="D1007" s="69"/>
      <c r="E1007" s="30">
        <f t="shared" si="16"/>
        <v>0</v>
      </c>
      <c r="F1007" s="26"/>
      <c r="G1007" s="26"/>
      <c r="H1007" s="26"/>
      <c r="I1007" s="26"/>
      <c r="J1007" s="26"/>
      <c r="K1007" s="26"/>
    </row>
    <row r="1008" spans="1:11" x14ac:dyDescent="0.25">
      <c r="A1008" s="69"/>
      <c r="B1008" s="28"/>
      <c r="C1008" s="70"/>
      <c r="D1008" s="69"/>
      <c r="E1008" s="30">
        <f t="shared" si="16"/>
        <v>0</v>
      </c>
      <c r="F1008" s="26"/>
      <c r="G1008" s="26"/>
      <c r="H1008" s="26"/>
      <c r="I1008" s="26"/>
      <c r="J1008" s="26"/>
      <c r="K1008" s="26"/>
    </row>
    <row r="1009" spans="1:11" x14ac:dyDescent="0.25">
      <c r="A1009" s="69"/>
      <c r="B1009" s="28"/>
      <c r="C1009" s="70"/>
      <c r="D1009" s="69"/>
      <c r="E1009" s="30">
        <f t="shared" si="16"/>
        <v>0</v>
      </c>
      <c r="F1009" s="26"/>
      <c r="G1009" s="26"/>
      <c r="H1009" s="26"/>
      <c r="I1009" s="26"/>
      <c r="J1009" s="26"/>
      <c r="K1009" s="26"/>
    </row>
    <row r="1010" spans="1:11" x14ac:dyDescent="0.25">
      <c r="A1010" s="69"/>
      <c r="B1010" s="28"/>
      <c r="C1010" s="70"/>
      <c r="D1010" s="69"/>
      <c r="E1010" s="30">
        <f t="shared" si="16"/>
        <v>0</v>
      </c>
      <c r="F1010" s="26"/>
      <c r="G1010" s="26"/>
      <c r="H1010" s="26"/>
      <c r="I1010" s="26"/>
      <c r="J1010" s="26"/>
      <c r="K1010" s="26"/>
    </row>
    <row r="1011" spans="1:11" x14ac:dyDescent="0.25">
      <c r="A1011" s="69"/>
      <c r="B1011" s="28"/>
      <c r="C1011" s="70"/>
      <c r="D1011" s="69"/>
      <c r="E1011" s="30">
        <f t="shared" si="16"/>
        <v>0</v>
      </c>
      <c r="F1011" s="26"/>
      <c r="G1011" s="26"/>
      <c r="H1011" s="26"/>
      <c r="I1011" s="26"/>
      <c r="J1011" s="26"/>
      <c r="K1011" s="26"/>
    </row>
    <row r="1012" spans="1:11" x14ac:dyDescent="0.25">
      <c r="A1012" s="69"/>
      <c r="B1012" s="28"/>
      <c r="C1012" s="70"/>
      <c r="D1012" s="69"/>
      <c r="E1012" s="30">
        <f t="shared" si="16"/>
        <v>0</v>
      </c>
      <c r="F1012" s="26"/>
      <c r="G1012" s="26"/>
      <c r="H1012" s="26"/>
      <c r="I1012" s="26"/>
      <c r="J1012" s="26"/>
      <c r="K1012" s="26"/>
    </row>
    <row r="1013" spans="1:11" x14ac:dyDescent="0.25">
      <c r="A1013" s="69"/>
      <c r="B1013" s="28"/>
      <c r="C1013" s="70"/>
      <c r="D1013" s="69"/>
      <c r="E1013" s="30">
        <f t="shared" si="16"/>
        <v>0</v>
      </c>
      <c r="F1013" s="26"/>
      <c r="G1013" s="26"/>
      <c r="H1013" s="26"/>
      <c r="I1013" s="26"/>
      <c r="J1013" s="26"/>
      <c r="K1013" s="26"/>
    </row>
    <row r="1014" spans="1:11" x14ac:dyDescent="0.25">
      <c r="A1014" s="69"/>
      <c r="B1014" s="28"/>
      <c r="C1014" s="70"/>
      <c r="D1014" s="69"/>
      <c r="E1014" s="30">
        <f t="shared" si="16"/>
        <v>0</v>
      </c>
      <c r="F1014" s="26"/>
      <c r="G1014" s="26"/>
      <c r="H1014" s="26"/>
      <c r="I1014" s="26"/>
      <c r="J1014" s="26"/>
      <c r="K1014" s="26"/>
    </row>
    <row r="1015" spans="1:11" x14ac:dyDescent="0.25">
      <c r="A1015" s="69"/>
      <c r="B1015" s="28"/>
      <c r="C1015" s="70"/>
      <c r="D1015" s="69"/>
      <c r="E1015" s="30">
        <f t="shared" si="16"/>
        <v>0</v>
      </c>
      <c r="F1015" s="26"/>
      <c r="G1015" s="26"/>
      <c r="H1015" s="26"/>
      <c r="I1015" s="26"/>
      <c r="J1015" s="26"/>
      <c r="K1015" s="26"/>
    </row>
    <row r="1016" spans="1:11" x14ac:dyDescent="0.25">
      <c r="A1016" s="69"/>
      <c r="B1016" s="28"/>
      <c r="C1016" s="70"/>
      <c r="D1016" s="69"/>
      <c r="E1016" s="30">
        <f t="shared" si="16"/>
        <v>0</v>
      </c>
      <c r="F1016" s="26"/>
      <c r="G1016" s="26"/>
      <c r="H1016" s="26"/>
      <c r="I1016" s="26"/>
      <c r="J1016" s="26"/>
      <c r="K1016" s="26"/>
    </row>
    <row r="1017" spans="1:11" x14ac:dyDescent="0.25">
      <c r="A1017" s="69"/>
      <c r="B1017" s="28"/>
      <c r="C1017" s="70"/>
      <c r="D1017" s="69"/>
      <c r="E1017" s="30">
        <f t="shared" si="16"/>
        <v>0</v>
      </c>
      <c r="F1017" s="26"/>
      <c r="G1017" s="26"/>
      <c r="H1017" s="26"/>
      <c r="I1017" s="26"/>
      <c r="J1017" s="26"/>
      <c r="K1017" s="26"/>
    </row>
    <row r="1018" spans="1:11" x14ac:dyDescent="0.25">
      <c r="A1018" s="69"/>
      <c r="B1018" s="28"/>
      <c r="C1018" s="70"/>
      <c r="D1018" s="69"/>
      <c r="E1018" s="30">
        <f t="shared" si="16"/>
        <v>0</v>
      </c>
      <c r="F1018" s="26"/>
      <c r="G1018" s="26"/>
      <c r="H1018" s="26"/>
      <c r="I1018" s="26"/>
      <c r="J1018" s="26"/>
      <c r="K1018" s="26"/>
    </row>
    <row r="1019" spans="1:11" x14ac:dyDescent="0.25">
      <c r="A1019" s="69"/>
      <c r="B1019" s="28"/>
      <c r="C1019" s="70"/>
      <c r="D1019" s="69"/>
      <c r="E1019" s="30">
        <f t="shared" si="16"/>
        <v>0</v>
      </c>
      <c r="F1019" s="26"/>
      <c r="G1019" s="26"/>
      <c r="H1019" s="26"/>
      <c r="I1019" s="26"/>
      <c r="J1019" s="26"/>
      <c r="K1019" s="26"/>
    </row>
    <row r="1020" spans="1:11" x14ac:dyDescent="0.25">
      <c r="A1020" s="69"/>
      <c r="B1020" s="28"/>
      <c r="C1020" s="70"/>
      <c r="D1020" s="69"/>
      <c r="E1020" s="30">
        <f t="shared" si="16"/>
        <v>0</v>
      </c>
      <c r="F1020" s="26"/>
      <c r="G1020" s="26"/>
      <c r="H1020" s="26"/>
      <c r="I1020" s="26"/>
      <c r="J1020" s="26"/>
      <c r="K1020" s="26"/>
    </row>
    <row r="1021" spans="1:11" x14ac:dyDescent="0.25">
      <c r="A1021" s="69"/>
      <c r="B1021" s="28"/>
      <c r="C1021" s="70"/>
      <c r="D1021" s="69"/>
      <c r="E1021" s="30">
        <f t="shared" si="16"/>
        <v>0</v>
      </c>
      <c r="F1021" s="26"/>
      <c r="G1021" s="26"/>
      <c r="H1021" s="26"/>
      <c r="I1021" s="26"/>
      <c r="J1021" s="26"/>
      <c r="K1021" s="26"/>
    </row>
    <row r="1022" spans="1:11" x14ac:dyDescent="0.25">
      <c r="A1022" s="69"/>
      <c r="B1022" s="28"/>
      <c r="C1022" s="70"/>
      <c r="D1022" s="69"/>
      <c r="E1022" s="30">
        <f t="shared" si="16"/>
        <v>0</v>
      </c>
      <c r="F1022" s="26"/>
      <c r="G1022" s="26"/>
      <c r="H1022" s="26"/>
      <c r="I1022" s="26"/>
      <c r="J1022" s="26"/>
      <c r="K1022" s="26"/>
    </row>
    <row r="1023" spans="1:11" x14ac:dyDescent="0.25">
      <c r="A1023" s="69"/>
      <c r="B1023" s="28"/>
      <c r="C1023" s="70"/>
      <c r="D1023" s="69"/>
      <c r="E1023" s="30">
        <f t="shared" si="16"/>
        <v>0</v>
      </c>
      <c r="F1023" s="26"/>
      <c r="G1023" s="26"/>
      <c r="H1023" s="26"/>
      <c r="I1023" s="26"/>
      <c r="J1023" s="26"/>
      <c r="K1023" s="26"/>
    </row>
    <row r="1024" spans="1:11" x14ac:dyDescent="0.25">
      <c r="A1024" s="69"/>
      <c r="B1024" s="28"/>
      <c r="C1024" s="70"/>
      <c r="D1024" s="69"/>
      <c r="E1024" s="30">
        <f t="shared" si="16"/>
        <v>0</v>
      </c>
      <c r="F1024" s="26"/>
      <c r="G1024" s="26"/>
      <c r="H1024" s="26"/>
      <c r="I1024" s="26"/>
      <c r="J1024" s="26"/>
      <c r="K1024" s="26"/>
    </row>
    <row r="1025" spans="1:11" x14ac:dyDescent="0.25">
      <c r="A1025" s="69"/>
      <c r="B1025" s="28"/>
      <c r="C1025" s="70"/>
      <c r="D1025" s="69"/>
      <c r="E1025" s="30">
        <f t="shared" si="16"/>
        <v>0</v>
      </c>
      <c r="F1025" s="26"/>
      <c r="G1025" s="26"/>
      <c r="H1025" s="26"/>
      <c r="I1025" s="26"/>
      <c r="J1025" s="26"/>
      <c r="K1025" s="26"/>
    </row>
    <row r="1026" spans="1:11" x14ac:dyDescent="0.25">
      <c r="A1026" s="69"/>
      <c r="B1026" s="28"/>
      <c r="C1026" s="70"/>
      <c r="D1026" s="69"/>
      <c r="E1026" s="30">
        <f t="shared" si="16"/>
        <v>0</v>
      </c>
      <c r="F1026" s="26"/>
      <c r="G1026" s="26"/>
      <c r="H1026" s="26"/>
      <c r="I1026" s="26"/>
      <c r="J1026" s="26"/>
      <c r="K1026" s="26"/>
    </row>
    <row r="1027" spans="1:11" x14ac:dyDescent="0.25">
      <c r="A1027" s="69"/>
      <c r="B1027" s="28"/>
      <c r="C1027" s="70"/>
      <c r="D1027" s="69"/>
      <c r="E1027" s="30">
        <f t="shared" ref="E1027:E1090" si="17">A1027*B1027</f>
        <v>0</v>
      </c>
      <c r="F1027" s="26"/>
      <c r="G1027" s="26"/>
      <c r="H1027" s="26"/>
      <c r="I1027" s="26"/>
      <c r="J1027" s="26"/>
      <c r="K1027" s="26"/>
    </row>
    <row r="1028" spans="1:11" x14ac:dyDescent="0.25">
      <c r="A1028" s="69"/>
      <c r="B1028" s="28"/>
      <c r="C1028" s="70"/>
      <c r="D1028" s="69"/>
      <c r="E1028" s="30">
        <f t="shared" si="17"/>
        <v>0</v>
      </c>
      <c r="F1028" s="26"/>
      <c r="G1028" s="26"/>
      <c r="H1028" s="26"/>
      <c r="I1028" s="26"/>
      <c r="J1028" s="26"/>
      <c r="K1028" s="26"/>
    </row>
    <row r="1029" spans="1:11" x14ac:dyDescent="0.25">
      <c r="A1029" s="69"/>
      <c r="B1029" s="28"/>
      <c r="C1029" s="70"/>
      <c r="D1029" s="69"/>
      <c r="E1029" s="30">
        <f t="shared" si="17"/>
        <v>0</v>
      </c>
      <c r="F1029" s="26"/>
      <c r="G1029" s="26"/>
      <c r="H1029" s="26"/>
      <c r="I1029" s="26"/>
      <c r="J1029" s="26"/>
      <c r="K1029" s="26"/>
    </row>
    <row r="1030" spans="1:11" x14ac:dyDescent="0.25">
      <c r="A1030" s="69"/>
      <c r="B1030" s="28"/>
      <c r="C1030" s="70"/>
      <c r="D1030" s="69"/>
      <c r="E1030" s="30">
        <f t="shared" si="17"/>
        <v>0</v>
      </c>
      <c r="F1030" s="26"/>
      <c r="G1030" s="26"/>
      <c r="H1030" s="26"/>
      <c r="I1030" s="26"/>
      <c r="J1030" s="26"/>
      <c r="K1030" s="26"/>
    </row>
    <row r="1031" spans="1:11" x14ac:dyDescent="0.25">
      <c r="A1031" s="69"/>
      <c r="B1031" s="28"/>
      <c r="C1031" s="70"/>
      <c r="D1031" s="69"/>
      <c r="E1031" s="30">
        <f t="shared" si="17"/>
        <v>0</v>
      </c>
      <c r="F1031" s="26"/>
      <c r="G1031" s="26"/>
      <c r="H1031" s="26"/>
      <c r="I1031" s="26"/>
      <c r="J1031" s="26"/>
      <c r="K1031" s="26"/>
    </row>
    <row r="1032" spans="1:11" x14ac:dyDescent="0.25">
      <c r="A1032" s="69"/>
      <c r="B1032" s="28"/>
      <c r="C1032" s="70"/>
      <c r="D1032" s="69"/>
      <c r="E1032" s="30">
        <f t="shared" si="17"/>
        <v>0</v>
      </c>
      <c r="F1032" s="26"/>
      <c r="G1032" s="26"/>
      <c r="H1032" s="26"/>
      <c r="I1032" s="26"/>
      <c r="J1032" s="26"/>
      <c r="K1032" s="26"/>
    </row>
    <row r="1033" spans="1:11" x14ac:dyDescent="0.25">
      <c r="A1033" s="69"/>
      <c r="B1033" s="28"/>
      <c r="C1033" s="70"/>
      <c r="D1033" s="69"/>
      <c r="E1033" s="30">
        <f t="shared" si="17"/>
        <v>0</v>
      </c>
      <c r="F1033" s="26"/>
      <c r="G1033" s="26"/>
      <c r="H1033" s="26"/>
      <c r="I1033" s="26"/>
      <c r="J1033" s="26"/>
      <c r="K1033" s="26"/>
    </row>
    <row r="1034" spans="1:11" x14ac:dyDescent="0.25">
      <c r="A1034" s="69"/>
      <c r="B1034" s="28"/>
      <c r="C1034" s="70"/>
      <c r="D1034" s="69"/>
      <c r="E1034" s="30">
        <f t="shared" si="17"/>
        <v>0</v>
      </c>
      <c r="F1034" s="26"/>
      <c r="G1034" s="26"/>
      <c r="H1034" s="26"/>
      <c r="I1034" s="26"/>
      <c r="J1034" s="26"/>
      <c r="K1034" s="26"/>
    </row>
    <row r="1035" spans="1:11" x14ac:dyDescent="0.25">
      <c r="A1035" s="69"/>
      <c r="B1035" s="28"/>
      <c r="C1035" s="70"/>
      <c r="D1035" s="69"/>
      <c r="E1035" s="30">
        <f t="shared" si="17"/>
        <v>0</v>
      </c>
      <c r="F1035" s="26"/>
      <c r="G1035" s="26"/>
      <c r="H1035" s="26"/>
      <c r="I1035" s="26"/>
      <c r="J1035" s="26"/>
      <c r="K1035" s="26"/>
    </row>
    <row r="1036" spans="1:11" x14ac:dyDescent="0.25">
      <c r="A1036" s="69"/>
      <c r="B1036" s="28"/>
      <c r="C1036" s="70"/>
      <c r="D1036" s="69"/>
      <c r="E1036" s="30">
        <f t="shared" si="17"/>
        <v>0</v>
      </c>
      <c r="F1036" s="26"/>
      <c r="G1036" s="26"/>
      <c r="H1036" s="26"/>
      <c r="I1036" s="26"/>
      <c r="J1036" s="26"/>
      <c r="K1036" s="26"/>
    </row>
    <row r="1037" spans="1:11" x14ac:dyDescent="0.25">
      <c r="A1037" s="69"/>
      <c r="B1037" s="28"/>
      <c r="C1037" s="70"/>
      <c r="D1037" s="69"/>
      <c r="E1037" s="30">
        <f t="shared" si="17"/>
        <v>0</v>
      </c>
      <c r="F1037" s="26"/>
      <c r="G1037" s="26"/>
      <c r="H1037" s="26"/>
      <c r="I1037" s="26"/>
      <c r="J1037" s="26"/>
      <c r="K1037" s="26"/>
    </row>
    <row r="1038" spans="1:11" x14ac:dyDescent="0.25">
      <c r="A1038" s="69"/>
      <c r="B1038" s="28"/>
      <c r="C1038" s="70"/>
      <c r="D1038" s="69"/>
      <c r="E1038" s="30">
        <f t="shared" si="17"/>
        <v>0</v>
      </c>
      <c r="F1038" s="26"/>
      <c r="G1038" s="26"/>
      <c r="H1038" s="26"/>
      <c r="I1038" s="26"/>
      <c r="J1038" s="26"/>
      <c r="K1038" s="26"/>
    </row>
    <row r="1039" spans="1:11" x14ac:dyDescent="0.25">
      <c r="A1039" s="69"/>
      <c r="B1039" s="28"/>
      <c r="C1039" s="70"/>
      <c r="D1039" s="69"/>
      <c r="E1039" s="30">
        <f t="shared" si="17"/>
        <v>0</v>
      </c>
      <c r="F1039" s="26"/>
      <c r="G1039" s="26"/>
      <c r="H1039" s="26"/>
      <c r="I1039" s="26"/>
      <c r="J1039" s="26"/>
      <c r="K1039" s="26"/>
    </row>
    <row r="1040" spans="1:11" x14ac:dyDescent="0.25">
      <c r="A1040" s="69"/>
      <c r="B1040" s="28"/>
      <c r="C1040" s="70"/>
      <c r="D1040" s="69"/>
      <c r="E1040" s="30">
        <f t="shared" si="17"/>
        <v>0</v>
      </c>
      <c r="F1040" s="26"/>
      <c r="G1040" s="26"/>
      <c r="H1040" s="26"/>
      <c r="I1040" s="26"/>
      <c r="J1040" s="26"/>
      <c r="K1040" s="26"/>
    </row>
    <row r="1041" spans="1:11" x14ac:dyDescent="0.25">
      <c r="A1041" s="69"/>
      <c r="B1041" s="28"/>
      <c r="C1041" s="70"/>
      <c r="D1041" s="69"/>
      <c r="E1041" s="30">
        <f t="shared" si="17"/>
        <v>0</v>
      </c>
      <c r="F1041" s="26"/>
      <c r="G1041" s="26"/>
      <c r="H1041" s="26"/>
      <c r="I1041" s="26"/>
      <c r="J1041" s="26"/>
      <c r="K1041" s="26"/>
    </row>
    <row r="1042" spans="1:11" x14ac:dyDescent="0.25">
      <c r="A1042" s="69"/>
      <c r="B1042" s="28"/>
      <c r="C1042" s="70"/>
      <c r="D1042" s="69"/>
      <c r="E1042" s="30">
        <f t="shared" si="17"/>
        <v>0</v>
      </c>
      <c r="F1042" s="26"/>
      <c r="G1042" s="26"/>
      <c r="H1042" s="26"/>
      <c r="I1042" s="26"/>
      <c r="J1042" s="26"/>
      <c r="K1042" s="26"/>
    </row>
    <row r="1043" spans="1:11" x14ac:dyDescent="0.25">
      <c r="A1043" s="69"/>
      <c r="B1043" s="28"/>
      <c r="C1043" s="70"/>
      <c r="D1043" s="69"/>
      <c r="E1043" s="30">
        <f t="shared" si="17"/>
        <v>0</v>
      </c>
      <c r="F1043" s="26"/>
      <c r="G1043" s="26"/>
      <c r="H1043" s="26"/>
      <c r="I1043" s="26"/>
      <c r="J1043" s="26"/>
      <c r="K1043" s="26"/>
    </row>
    <row r="1044" spans="1:11" x14ac:dyDescent="0.25">
      <c r="A1044" s="69"/>
      <c r="B1044" s="28"/>
      <c r="C1044" s="70"/>
      <c r="D1044" s="69"/>
      <c r="E1044" s="30">
        <f t="shared" si="17"/>
        <v>0</v>
      </c>
      <c r="F1044" s="26"/>
      <c r="G1044" s="26"/>
      <c r="H1044" s="26"/>
      <c r="I1044" s="26"/>
      <c r="J1044" s="26"/>
      <c r="K1044" s="26"/>
    </row>
    <row r="1045" spans="1:11" x14ac:dyDescent="0.25">
      <c r="A1045" s="69"/>
      <c r="B1045" s="28"/>
      <c r="C1045" s="70"/>
      <c r="D1045" s="69"/>
      <c r="E1045" s="30">
        <f t="shared" si="17"/>
        <v>0</v>
      </c>
      <c r="F1045" s="26"/>
      <c r="G1045" s="26"/>
      <c r="H1045" s="26"/>
      <c r="I1045" s="26"/>
      <c r="J1045" s="26"/>
      <c r="K1045" s="26"/>
    </row>
    <row r="1046" spans="1:11" x14ac:dyDescent="0.25">
      <c r="A1046" s="69"/>
      <c r="B1046" s="28"/>
      <c r="C1046" s="70"/>
      <c r="D1046" s="69"/>
      <c r="E1046" s="30">
        <f t="shared" si="17"/>
        <v>0</v>
      </c>
      <c r="F1046" s="26"/>
      <c r="G1046" s="26"/>
      <c r="H1046" s="26"/>
      <c r="I1046" s="26"/>
      <c r="J1046" s="26"/>
      <c r="K1046" s="26"/>
    </row>
    <row r="1047" spans="1:11" x14ac:dyDescent="0.25">
      <c r="A1047" s="69"/>
      <c r="B1047" s="28"/>
      <c r="C1047" s="70"/>
      <c r="D1047" s="69"/>
      <c r="E1047" s="30">
        <f t="shared" si="17"/>
        <v>0</v>
      </c>
      <c r="F1047" s="26"/>
      <c r="G1047" s="26"/>
      <c r="H1047" s="26"/>
      <c r="I1047" s="26"/>
      <c r="J1047" s="26"/>
      <c r="K1047" s="26"/>
    </row>
    <row r="1048" spans="1:11" x14ac:dyDescent="0.25">
      <c r="A1048" s="69"/>
      <c r="B1048" s="28"/>
      <c r="C1048" s="70"/>
      <c r="D1048" s="69"/>
      <c r="E1048" s="30">
        <f t="shared" si="17"/>
        <v>0</v>
      </c>
      <c r="F1048" s="26"/>
      <c r="G1048" s="26"/>
      <c r="H1048" s="26"/>
      <c r="I1048" s="26"/>
      <c r="J1048" s="26"/>
      <c r="K1048" s="26"/>
    </row>
    <row r="1049" spans="1:11" x14ac:dyDescent="0.25">
      <c r="A1049" s="69"/>
      <c r="B1049" s="28"/>
      <c r="C1049" s="70"/>
      <c r="D1049" s="69"/>
      <c r="E1049" s="30">
        <f t="shared" si="17"/>
        <v>0</v>
      </c>
      <c r="F1049" s="26"/>
      <c r="G1049" s="26"/>
      <c r="H1049" s="26"/>
      <c r="I1049" s="26"/>
      <c r="J1049" s="26"/>
      <c r="K1049" s="26"/>
    </row>
    <row r="1050" spans="1:11" x14ac:dyDescent="0.25">
      <c r="A1050" s="69"/>
      <c r="B1050" s="28"/>
      <c r="C1050" s="70"/>
      <c r="D1050" s="69"/>
      <c r="E1050" s="30">
        <f t="shared" si="17"/>
        <v>0</v>
      </c>
      <c r="F1050" s="26"/>
      <c r="G1050" s="26"/>
      <c r="H1050" s="26"/>
      <c r="I1050" s="26"/>
      <c r="J1050" s="26"/>
      <c r="K1050" s="26"/>
    </row>
    <row r="1051" spans="1:11" x14ac:dyDescent="0.25">
      <c r="A1051" s="69"/>
      <c r="B1051" s="28"/>
      <c r="C1051" s="70"/>
      <c r="D1051" s="69"/>
      <c r="E1051" s="30">
        <f t="shared" si="17"/>
        <v>0</v>
      </c>
      <c r="F1051" s="26"/>
      <c r="G1051" s="26"/>
      <c r="H1051" s="26"/>
      <c r="I1051" s="26"/>
      <c r="J1051" s="26"/>
      <c r="K1051" s="26"/>
    </row>
    <row r="1052" spans="1:11" x14ac:dyDescent="0.25">
      <c r="A1052" s="69"/>
      <c r="B1052" s="28"/>
      <c r="C1052" s="70"/>
      <c r="D1052" s="69"/>
      <c r="E1052" s="30">
        <f t="shared" si="17"/>
        <v>0</v>
      </c>
      <c r="F1052" s="26"/>
      <c r="G1052" s="26"/>
      <c r="H1052" s="26"/>
      <c r="I1052" s="26"/>
      <c r="J1052" s="26"/>
      <c r="K1052" s="26"/>
    </row>
    <row r="1053" spans="1:11" x14ac:dyDescent="0.25">
      <c r="A1053" s="69"/>
      <c r="B1053" s="28"/>
      <c r="C1053" s="70"/>
      <c r="D1053" s="69"/>
      <c r="E1053" s="30">
        <f t="shared" si="17"/>
        <v>0</v>
      </c>
      <c r="F1053" s="26"/>
      <c r="G1053" s="26"/>
      <c r="H1053" s="26"/>
      <c r="I1053" s="26"/>
      <c r="J1053" s="26"/>
      <c r="K1053" s="26"/>
    </row>
    <row r="1054" spans="1:11" x14ac:dyDescent="0.25">
      <c r="A1054" s="69"/>
      <c r="B1054" s="28"/>
      <c r="C1054" s="70"/>
      <c r="D1054" s="69"/>
      <c r="E1054" s="30">
        <f t="shared" si="17"/>
        <v>0</v>
      </c>
      <c r="F1054" s="26"/>
      <c r="G1054" s="26"/>
      <c r="H1054" s="26"/>
      <c r="I1054" s="26"/>
      <c r="J1054" s="26"/>
      <c r="K1054" s="26"/>
    </row>
    <row r="1055" spans="1:11" x14ac:dyDescent="0.25">
      <c r="A1055" s="69"/>
      <c r="B1055" s="28"/>
      <c r="C1055" s="70"/>
      <c r="D1055" s="69"/>
      <c r="E1055" s="30">
        <f t="shared" si="17"/>
        <v>0</v>
      </c>
      <c r="F1055" s="26"/>
      <c r="G1055" s="26"/>
      <c r="H1055" s="26"/>
      <c r="I1055" s="26"/>
      <c r="J1055" s="26"/>
      <c r="K1055" s="26"/>
    </row>
    <row r="1056" spans="1:11" x14ac:dyDescent="0.25">
      <c r="A1056" s="69"/>
      <c r="B1056" s="28"/>
      <c r="C1056" s="70"/>
      <c r="D1056" s="69"/>
      <c r="E1056" s="30">
        <f t="shared" si="17"/>
        <v>0</v>
      </c>
      <c r="F1056" s="26"/>
      <c r="G1056" s="26"/>
      <c r="H1056" s="26"/>
      <c r="I1056" s="26"/>
      <c r="J1056" s="26"/>
      <c r="K1056" s="26"/>
    </row>
    <row r="1057" spans="1:11" x14ac:dyDescent="0.25">
      <c r="A1057" s="69"/>
      <c r="B1057" s="28"/>
      <c r="C1057" s="70"/>
      <c r="D1057" s="69"/>
      <c r="E1057" s="30">
        <f t="shared" si="17"/>
        <v>0</v>
      </c>
      <c r="F1057" s="26"/>
      <c r="G1057" s="26"/>
      <c r="H1057" s="26"/>
      <c r="I1057" s="26"/>
      <c r="J1057" s="26"/>
      <c r="K1057" s="26"/>
    </row>
    <row r="1058" spans="1:11" x14ac:dyDescent="0.25">
      <c r="A1058" s="69"/>
      <c r="B1058" s="28"/>
      <c r="C1058" s="70"/>
      <c r="D1058" s="69"/>
      <c r="E1058" s="30">
        <f t="shared" si="17"/>
        <v>0</v>
      </c>
      <c r="F1058" s="26"/>
      <c r="G1058" s="26"/>
      <c r="H1058" s="26"/>
      <c r="I1058" s="26"/>
      <c r="J1058" s="26"/>
      <c r="K1058" s="26"/>
    </row>
    <row r="1059" spans="1:11" x14ac:dyDescent="0.25">
      <c r="A1059" s="69"/>
      <c r="B1059" s="28"/>
      <c r="C1059" s="70"/>
      <c r="D1059" s="69"/>
      <c r="E1059" s="30">
        <f t="shared" si="17"/>
        <v>0</v>
      </c>
      <c r="F1059" s="26"/>
      <c r="G1059" s="26"/>
      <c r="H1059" s="26"/>
      <c r="I1059" s="26"/>
      <c r="J1059" s="26"/>
      <c r="K1059" s="26"/>
    </row>
    <row r="1060" spans="1:11" x14ac:dyDescent="0.25">
      <c r="A1060" s="69"/>
      <c r="B1060" s="28"/>
      <c r="C1060" s="70"/>
      <c r="D1060" s="69"/>
      <c r="E1060" s="30">
        <f t="shared" si="17"/>
        <v>0</v>
      </c>
      <c r="F1060" s="26"/>
      <c r="G1060" s="26"/>
      <c r="H1060" s="26"/>
      <c r="I1060" s="26"/>
      <c r="J1060" s="26"/>
      <c r="K1060" s="26"/>
    </row>
    <row r="1061" spans="1:11" x14ac:dyDescent="0.25">
      <c r="A1061" s="69"/>
      <c r="B1061" s="28"/>
      <c r="C1061" s="70"/>
      <c r="D1061" s="69"/>
      <c r="E1061" s="30">
        <f t="shared" si="17"/>
        <v>0</v>
      </c>
      <c r="F1061" s="26"/>
      <c r="G1061" s="26"/>
      <c r="H1061" s="26"/>
      <c r="I1061" s="26"/>
      <c r="J1061" s="26"/>
      <c r="K1061" s="26"/>
    </row>
    <row r="1062" spans="1:11" x14ac:dyDescent="0.25">
      <c r="A1062" s="69"/>
      <c r="B1062" s="28"/>
      <c r="C1062" s="70"/>
      <c r="D1062" s="69"/>
      <c r="E1062" s="30">
        <f t="shared" si="17"/>
        <v>0</v>
      </c>
      <c r="F1062" s="26"/>
      <c r="G1062" s="26"/>
      <c r="H1062" s="26"/>
      <c r="I1062" s="26"/>
      <c r="J1062" s="26"/>
      <c r="K1062" s="26"/>
    </row>
    <row r="1063" spans="1:11" x14ac:dyDescent="0.25">
      <c r="A1063" s="69"/>
      <c r="B1063" s="28"/>
      <c r="C1063" s="70"/>
      <c r="D1063" s="69"/>
      <c r="E1063" s="30">
        <f t="shared" si="17"/>
        <v>0</v>
      </c>
      <c r="F1063" s="26"/>
      <c r="G1063" s="26"/>
      <c r="H1063" s="26"/>
      <c r="I1063" s="26"/>
      <c r="J1063" s="26"/>
      <c r="K1063" s="26"/>
    </row>
    <row r="1064" spans="1:11" x14ac:dyDescent="0.25">
      <c r="A1064" s="69"/>
      <c r="B1064" s="28"/>
      <c r="C1064" s="70"/>
      <c r="D1064" s="69"/>
      <c r="E1064" s="30">
        <f t="shared" si="17"/>
        <v>0</v>
      </c>
      <c r="F1064" s="26"/>
      <c r="G1064" s="26"/>
      <c r="H1064" s="26"/>
      <c r="I1064" s="26"/>
      <c r="J1064" s="26"/>
      <c r="K1064" s="26"/>
    </row>
    <row r="1065" spans="1:11" x14ac:dyDescent="0.25">
      <c r="A1065" s="69"/>
      <c r="B1065" s="28"/>
      <c r="C1065" s="70"/>
      <c r="D1065" s="69"/>
      <c r="E1065" s="30">
        <f t="shared" si="17"/>
        <v>0</v>
      </c>
      <c r="F1065" s="26"/>
      <c r="G1065" s="26"/>
      <c r="H1065" s="26"/>
      <c r="I1065" s="26"/>
      <c r="J1065" s="26"/>
      <c r="K1065" s="26"/>
    </row>
    <row r="1066" spans="1:11" x14ac:dyDescent="0.25">
      <c r="A1066" s="69"/>
      <c r="B1066" s="28"/>
      <c r="C1066" s="70"/>
      <c r="D1066" s="69"/>
      <c r="E1066" s="30">
        <f t="shared" si="17"/>
        <v>0</v>
      </c>
      <c r="F1066" s="26"/>
      <c r="G1066" s="26"/>
      <c r="H1066" s="26"/>
      <c r="I1066" s="26"/>
      <c r="J1066" s="26"/>
      <c r="K1066" s="26"/>
    </row>
    <row r="1067" spans="1:11" x14ac:dyDescent="0.25">
      <c r="A1067" s="69"/>
      <c r="B1067" s="28"/>
      <c r="C1067" s="70"/>
      <c r="D1067" s="69"/>
      <c r="E1067" s="30">
        <f t="shared" si="17"/>
        <v>0</v>
      </c>
      <c r="F1067" s="26"/>
      <c r="G1067" s="26"/>
      <c r="H1067" s="26"/>
      <c r="I1067" s="26"/>
      <c r="J1067" s="26"/>
      <c r="K1067" s="26"/>
    </row>
    <row r="1068" spans="1:11" x14ac:dyDescent="0.25">
      <c r="A1068" s="69"/>
      <c r="B1068" s="28"/>
      <c r="C1068" s="70"/>
      <c r="D1068" s="69"/>
      <c r="E1068" s="30">
        <f t="shared" si="17"/>
        <v>0</v>
      </c>
      <c r="F1068" s="26"/>
      <c r="G1068" s="26"/>
      <c r="H1068" s="26"/>
      <c r="I1068" s="26"/>
      <c r="J1068" s="26"/>
      <c r="K1068" s="26"/>
    </row>
    <row r="1069" spans="1:11" x14ac:dyDescent="0.25">
      <c r="A1069" s="69"/>
      <c r="B1069" s="28"/>
      <c r="C1069" s="70"/>
      <c r="D1069" s="69"/>
      <c r="E1069" s="30">
        <f t="shared" si="17"/>
        <v>0</v>
      </c>
      <c r="F1069" s="26"/>
      <c r="G1069" s="26"/>
      <c r="H1069" s="26"/>
      <c r="I1069" s="26"/>
      <c r="J1069" s="26"/>
      <c r="K1069" s="26"/>
    </row>
    <row r="1070" spans="1:11" x14ac:dyDescent="0.25">
      <c r="A1070" s="69"/>
      <c r="B1070" s="28"/>
      <c r="C1070" s="70"/>
      <c r="D1070" s="69"/>
      <c r="E1070" s="30">
        <f t="shared" si="17"/>
        <v>0</v>
      </c>
      <c r="F1070" s="26"/>
      <c r="G1070" s="26"/>
      <c r="H1070" s="26"/>
      <c r="I1070" s="26"/>
      <c r="J1070" s="26"/>
      <c r="K1070" s="26"/>
    </row>
    <row r="1071" spans="1:11" x14ac:dyDescent="0.25">
      <c r="A1071" s="69"/>
      <c r="B1071" s="28"/>
      <c r="C1071" s="70"/>
      <c r="D1071" s="69"/>
      <c r="E1071" s="30">
        <f t="shared" si="17"/>
        <v>0</v>
      </c>
      <c r="F1071" s="26"/>
      <c r="G1071" s="26"/>
      <c r="H1071" s="26"/>
      <c r="I1071" s="26"/>
      <c r="J1071" s="26"/>
      <c r="K1071" s="26"/>
    </row>
    <row r="1072" spans="1:11" x14ac:dyDescent="0.25">
      <c r="A1072" s="69"/>
      <c r="B1072" s="28"/>
      <c r="C1072" s="70"/>
      <c r="D1072" s="69"/>
      <c r="E1072" s="30">
        <f t="shared" si="17"/>
        <v>0</v>
      </c>
      <c r="F1072" s="26"/>
      <c r="G1072" s="26"/>
      <c r="H1072" s="26"/>
      <c r="I1072" s="26"/>
      <c r="J1072" s="26"/>
      <c r="K1072" s="26"/>
    </row>
    <row r="1073" spans="1:11" x14ac:dyDescent="0.25">
      <c r="A1073" s="69"/>
      <c r="B1073" s="28"/>
      <c r="C1073" s="70"/>
      <c r="D1073" s="69"/>
      <c r="E1073" s="30">
        <f t="shared" si="17"/>
        <v>0</v>
      </c>
      <c r="F1073" s="26"/>
      <c r="G1073" s="26"/>
      <c r="H1073" s="26"/>
      <c r="I1073" s="26"/>
      <c r="J1073" s="26"/>
      <c r="K1073" s="26"/>
    </row>
    <row r="1074" spans="1:11" x14ac:dyDescent="0.25">
      <c r="A1074" s="69"/>
      <c r="B1074" s="28"/>
      <c r="C1074" s="70"/>
      <c r="D1074" s="69"/>
      <c r="E1074" s="30">
        <f t="shared" si="17"/>
        <v>0</v>
      </c>
      <c r="F1074" s="26"/>
      <c r="G1074" s="26"/>
      <c r="H1074" s="26"/>
      <c r="I1074" s="26"/>
      <c r="J1074" s="26"/>
      <c r="K1074" s="26"/>
    </row>
    <row r="1075" spans="1:11" x14ac:dyDescent="0.25">
      <c r="A1075" s="69"/>
      <c r="B1075" s="28"/>
      <c r="C1075" s="70"/>
      <c r="D1075" s="69"/>
      <c r="E1075" s="30">
        <f t="shared" si="17"/>
        <v>0</v>
      </c>
      <c r="F1075" s="26"/>
      <c r="G1075" s="26"/>
      <c r="H1075" s="26"/>
      <c r="I1075" s="26"/>
      <c r="J1075" s="26"/>
      <c r="K1075" s="26"/>
    </row>
    <row r="1076" spans="1:11" x14ac:dyDescent="0.25">
      <c r="A1076" s="69"/>
      <c r="B1076" s="28"/>
      <c r="C1076" s="70"/>
      <c r="D1076" s="69"/>
      <c r="E1076" s="30">
        <f t="shared" si="17"/>
        <v>0</v>
      </c>
      <c r="F1076" s="26"/>
      <c r="G1076" s="26"/>
      <c r="H1076" s="26"/>
      <c r="I1076" s="26"/>
      <c r="J1076" s="26"/>
      <c r="K1076" s="26"/>
    </row>
    <row r="1077" spans="1:11" x14ac:dyDescent="0.25">
      <c r="A1077" s="69"/>
      <c r="B1077" s="28"/>
      <c r="C1077" s="70"/>
      <c r="D1077" s="69"/>
      <c r="E1077" s="30">
        <f t="shared" si="17"/>
        <v>0</v>
      </c>
      <c r="F1077" s="26"/>
      <c r="G1077" s="26"/>
      <c r="H1077" s="26"/>
      <c r="I1077" s="26"/>
      <c r="J1077" s="26"/>
      <c r="K1077" s="26"/>
    </row>
    <row r="1078" spans="1:11" x14ac:dyDescent="0.25">
      <c r="A1078" s="69"/>
      <c r="B1078" s="28"/>
      <c r="C1078" s="70"/>
      <c r="D1078" s="69"/>
      <c r="E1078" s="30">
        <f t="shared" si="17"/>
        <v>0</v>
      </c>
      <c r="F1078" s="26"/>
      <c r="G1078" s="26"/>
      <c r="H1078" s="26"/>
      <c r="I1078" s="26"/>
      <c r="J1078" s="26"/>
      <c r="K1078" s="26"/>
    </row>
    <row r="1079" spans="1:11" x14ac:dyDescent="0.25">
      <c r="A1079" s="69"/>
      <c r="B1079" s="28"/>
      <c r="C1079" s="70"/>
      <c r="D1079" s="69"/>
      <c r="E1079" s="30">
        <f t="shared" si="17"/>
        <v>0</v>
      </c>
      <c r="F1079" s="26"/>
      <c r="G1079" s="26"/>
      <c r="H1079" s="26"/>
      <c r="I1079" s="26"/>
      <c r="J1079" s="26"/>
      <c r="K1079" s="26"/>
    </row>
    <row r="1080" spans="1:11" x14ac:dyDescent="0.25">
      <c r="A1080" s="69"/>
      <c r="B1080" s="28"/>
      <c r="C1080" s="70"/>
      <c r="D1080" s="69"/>
      <c r="E1080" s="30">
        <f t="shared" si="17"/>
        <v>0</v>
      </c>
      <c r="F1080" s="26"/>
      <c r="G1080" s="26"/>
      <c r="H1080" s="26"/>
      <c r="I1080" s="26"/>
      <c r="J1080" s="26"/>
      <c r="K1080" s="26"/>
    </row>
    <row r="1081" spans="1:11" x14ac:dyDescent="0.25">
      <c r="A1081" s="69"/>
      <c r="B1081" s="28"/>
      <c r="C1081" s="70"/>
      <c r="D1081" s="69"/>
      <c r="E1081" s="30">
        <f t="shared" si="17"/>
        <v>0</v>
      </c>
      <c r="F1081" s="26"/>
      <c r="G1081" s="26"/>
      <c r="H1081" s="26"/>
      <c r="I1081" s="26"/>
      <c r="J1081" s="26"/>
      <c r="K1081" s="26"/>
    </row>
    <row r="1082" spans="1:11" x14ac:dyDescent="0.25">
      <c r="A1082" s="69"/>
      <c r="B1082" s="28"/>
      <c r="C1082" s="70"/>
      <c r="D1082" s="69"/>
      <c r="E1082" s="30">
        <f t="shared" si="17"/>
        <v>0</v>
      </c>
      <c r="F1082" s="26"/>
      <c r="G1082" s="26"/>
      <c r="H1082" s="26"/>
      <c r="I1082" s="26"/>
      <c r="J1082" s="26"/>
      <c r="K1082" s="26"/>
    </row>
    <row r="1083" spans="1:11" x14ac:dyDescent="0.25">
      <c r="A1083" s="69"/>
      <c r="B1083" s="28"/>
      <c r="C1083" s="70"/>
      <c r="D1083" s="69"/>
      <c r="E1083" s="30">
        <f t="shared" si="17"/>
        <v>0</v>
      </c>
      <c r="F1083" s="26"/>
      <c r="G1083" s="26"/>
      <c r="H1083" s="26"/>
      <c r="I1083" s="26"/>
      <c r="J1083" s="26"/>
      <c r="K1083" s="26"/>
    </row>
    <row r="1084" spans="1:11" x14ac:dyDescent="0.25">
      <c r="A1084" s="69"/>
      <c r="B1084" s="28"/>
      <c r="C1084" s="70"/>
      <c r="D1084" s="69"/>
      <c r="E1084" s="30">
        <f t="shared" si="17"/>
        <v>0</v>
      </c>
      <c r="F1084" s="26"/>
      <c r="G1084" s="26"/>
      <c r="H1084" s="26"/>
      <c r="I1084" s="26"/>
      <c r="J1084" s="26"/>
      <c r="K1084" s="26"/>
    </row>
    <row r="1085" spans="1:11" x14ac:dyDescent="0.25">
      <c r="A1085" s="69"/>
      <c r="B1085" s="28"/>
      <c r="C1085" s="70"/>
      <c r="D1085" s="69"/>
      <c r="E1085" s="30">
        <f t="shared" si="17"/>
        <v>0</v>
      </c>
      <c r="F1085" s="26"/>
      <c r="G1085" s="26"/>
      <c r="H1085" s="26"/>
      <c r="I1085" s="26"/>
      <c r="J1085" s="26"/>
      <c r="K1085" s="26"/>
    </row>
    <row r="1086" spans="1:11" x14ac:dyDescent="0.25">
      <c r="A1086" s="69"/>
      <c r="B1086" s="28"/>
      <c r="C1086" s="70"/>
      <c r="D1086" s="69"/>
      <c r="E1086" s="30">
        <f t="shared" si="17"/>
        <v>0</v>
      </c>
      <c r="F1086" s="26"/>
      <c r="G1086" s="26"/>
      <c r="H1086" s="26"/>
      <c r="I1086" s="26"/>
      <c r="J1086" s="26"/>
      <c r="K1086" s="26"/>
    </row>
    <row r="1087" spans="1:11" x14ac:dyDescent="0.25">
      <c r="A1087" s="69"/>
      <c r="B1087" s="28"/>
      <c r="C1087" s="70"/>
      <c r="D1087" s="69"/>
      <c r="E1087" s="30">
        <f t="shared" si="17"/>
        <v>0</v>
      </c>
      <c r="F1087" s="26"/>
      <c r="G1087" s="26"/>
      <c r="H1087" s="26"/>
      <c r="I1087" s="26"/>
      <c r="J1087" s="26"/>
      <c r="K1087" s="26"/>
    </row>
    <row r="1088" spans="1:11" x14ac:dyDescent="0.25">
      <c r="A1088" s="69"/>
      <c r="B1088" s="28"/>
      <c r="C1088" s="70"/>
      <c r="D1088" s="69"/>
      <c r="E1088" s="30">
        <f t="shared" si="17"/>
        <v>0</v>
      </c>
      <c r="F1088" s="26"/>
      <c r="G1088" s="26"/>
      <c r="H1088" s="26"/>
      <c r="I1088" s="26"/>
      <c r="J1088" s="26"/>
      <c r="K1088" s="26"/>
    </row>
    <row r="1089" spans="1:11" x14ac:dyDescent="0.25">
      <c r="A1089" s="69"/>
      <c r="B1089" s="28"/>
      <c r="C1089" s="70"/>
      <c r="D1089" s="69"/>
      <c r="E1089" s="30">
        <f t="shared" si="17"/>
        <v>0</v>
      </c>
      <c r="F1089" s="26"/>
      <c r="G1089" s="26"/>
      <c r="H1089" s="26"/>
      <c r="I1089" s="26"/>
      <c r="J1089" s="26"/>
      <c r="K1089" s="26"/>
    </row>
    <row r="1090" spans="1:11" x14ac:dyDescent="0.25">
      <c r="A1090" s="69"/>
      <c r="B1090" s="28"/>
      <c r="C1090" s="70"/>
      <c r="D1090" s="69"/>
      <c r="E1090" s="30">
        <f t="shared" si="17"/>
        <v>0</v>
      </c>
      <c r="F1090" s="26"/>
      <c r="G1090" s="26"/>
      <c r="H1090" s="26"/>
      <c r="I1090" s="26"/>
      <c r="J1090" s="26"/>
      <c r="K1090" s="26"/>
    </row>
    <row r="1091" spans="1:11" x14ac:dyDescent="0.25">
      <c r="A1091" s="69"/>
      <c r="B1091" s="28"/>
      <c r="C1091" s="70"/>
      <c r="D1091" s="69"/>
      <c r="E1091" s="30">
        <f t="shared" ref="E1091:E1154" si="18">A1091*B1091</f>
        <v>0</v>
      </c>
      <c r="F1091" s="26"/>
      <c r="G1091" s="26"/>
      <c r="H1091" s="26"/>
      <c r="I1091" s="26"/>
      <c r="J1091" s="26"/>
      <c r="K1091" s="26"/>
    </row>
    <row r="1092" spans="1:11" x14ac:dyDescent="0.25">
      <c r="A1092" s="69"/>
      <c r="B1092" s="28"/>
      <c r="C1092" s="70"/>
      <c r="D1092" s="69"/>
      <c r="E1092" s="30">
        <f t="shared" si="18"/>
        <v>0</v>
      </c>
      <c r="F1092" s="26"/>
      <c r="G1092" s="26"/>
      <c r="H1092" s="26"/>
      <c r="I1092" s="26"/>
      <c r="J1092" s="26"/>
      <c r="K1092" s="26"/>
    </row>
    <row r="1093" spans="1:11" x14ac:dyDescent="0.25">
      <c r="A1093" s="69"/>
      <c r="B1093" s="28"/>
      <c r="C1093" s="70"/>
      <c r="D1093" s="69"/>
      <c r="E1093" s="30">
        <f t="shared" si="18"/>
        <v>0</v>
      </c>
      <c r="F1093" s="26"/>
      <c r="G1093" s="26"/>
      <c r="H1093" s="26"/>
      <c r="I1093" s="26"/>
      <c r="J1093" s="26"/>
      <c r="K1093" s="26"/>
    </row>
    <row r="1094" spans="1:11" x14ac:dyDescent="0.25">
      <c r="A1094" s="69"/>
      <c r="B1094" s="28"/>
      <c r="C1094" s="70"/>
      <c r="D1094" s="69"/>
      <c r="E1094" s="30">
        <f t="shared" si="18"/>
        <v>0</v>
      </c>
      <c r="F1094" s="26"/>
      <c r="G1094" s="26"/>
      <c r="H1094" s="26"/>
      <c r="I1094" s="26"/>
      <c r="J1094" s="26"/>
      <c r="K1094" s="26"/>
    </row>
    <row r="1095" spans="1:11" x14ac:dyDescent="0.25">
      <c r="A1095" s="69"/>
      <c r="B1095" s="28"/>
      <c r="C1095" s="70"/>
      <c r="D1095" s="69"/>
      <c r="E1095" s="30">
        <f t="shared" si="18"/>
        <v>0</v>
      </c>
      <c r="F1095" s="26"/>
      <c r="G1095" s="26"/>
      <c r="H1095" s="26"/>
      <c r="I1095" s="26"/>
      <c r="J1095" s="26"/>
      <c r="K1095" s="26"/>
    </row>
    <row r="1096" spans="1:11" x14ac:dyDescent="0.25">
      <c r="A1096" s="69"/>
      <c r="B1096" s="28"/>
      <c r="C1096" s="70"/>
      <c r="D1096" s="69"/>
      <c r="E1096" s="30">
        <f t="shared" si="18"/>
        <v>0</v>
      </c>
      <c r="F1096" s="26"/>
      <c r="G1096" s="26"/>
      <c r="H1096" s="26"/>
      <c r="I1096" s="26"/>
      <c r="J1096" s="26"/>
      <c r="K1096" s="26"/>
    </row>
    <row r="1097" spans="1:11" x14ac:dyDescent="0.25">
      <c r="A1097" s="69"/>
      <c r="B1097" s="28"/>
      <c r="C1097" s="70"/>
      <c r="D1097" s="69"/>
      <c r="E1097" s="30">
        <f t="shared" si="18"/>
        <v>0</v>
      </c>
      <c r="F1097" s="26"/>
      <c r="G1097" s="26"/>
      <c r="H1097" s="26"/>
      <c r="I1097" s="26"/>
      <c r="J1097" s="26"/>
      <c r="K1097" s="26"/>
    </row>
    <row r="1098" spans="1:11" x14ac:dyDescent="0.25">
      <c r="A1098" s="69"/>
      <c r="B1098" s="28"/>
      <c r="C1098" s="70"/>
      <c r="D1098" s="69"/>
      <c r="E1098" s="30">
        <f t="shared" si="18"/>
        <v>0</v>
      </c>
      <c r="F1098" s="26"/>
      <c r="G1098" s="26"/>
      <c r="H1098" s="26"/>
      <c r="I1098" s="26"/>
      <c r="J1098" s="26"/>
      <c r="K1098" s="26"/>
    </row>
    <row r="1099" spans="1:11" x14ac:dyDescent="0.25">
      <c r="A1099" s="69"/>
      <c r="B1099" s="28"/>
      <c r="C1099" s="70"/>
      <c r="D1099" s="69"/>
      <c r="E1099" s="30">
        <f t="shared" si="18"/>
        <v>0</v>
      </c>
      <c r="F1099" s="26"/>
      <c r="G1099" s="26"/>
      <c r="H1099" s="26"/>
      <c r="I1099" s="26"/>
      <c r="J1099" s="26"/>
      <c r="K1099" s="26"/>
    </row>
    <row r="1100" spans="1:11" x14ac:dyDescent="0.25">
      <c r="A1100" s="69"/>
      <c r="B1100" s="28"/>
      <c r="C1100" s="70"/>
      <c r="D1100" s="69"/>
      <c r="E1100" s="30">
        <f t="shared" si="18"/>
        <v>0</v>
      </c>
      <c r="F1100" s="26"/>
      <c r="G1100" s="26"/>
      <c r="H1100" s="26"/>
      <c r="I1100" s="26"/>
      <c r="J1100" s="26"/>
      <c r="K1100" s="26"/>
    </row>
    <row r="1101" spans="1:11" x14ac:dyDescent="0.25">
      <c r="A1101" s="69"/>
      <c r="B1101" s="28"/>
      <c r="C1101" s="70"/>
      <c r="D1101" s="69"/>
      <c r="E1101" s="30">
        <f t="shared" si="18"/>
        <v>0</v>
      </c>
      <c r="F1101" s="26"/>
      <c r="G1101" s="26"/>
      <c r="H1101" s="26"/>
      <c r="I1101" s="26"/>
      <c r="J1101" s="26"/>
      <c r="K1101" s="26"/>
    </row>
    <row r="1102" spans="1:11" x14ac:dyDescent="0.25">
      <c r="A1102" s="69"/>
      <c r="B1102" s="28"/>
      <c r="C1102" s="70"/>
      <c r="D1102" s="69"/>
      <c r="E1102" s="30">
        <f t="shared" si="18"/>
        <v>0</v>
      </c>
      <c r="F1102" s="26"/>
      <c r="G1102" s="26"/>
      <c r="H1102" s="26"/>
      <c r="I1102" s="26"/>
      <c r="J1102" s="26"/>
      <c r="K1102" s="26"/>
    </row>
    <row r="1103" spans="1:11" x14ac:dyDescent="0.25">
      <c r="A1103" s="69"/>
      <c r="B1103" s="28"/>
      <c r="C1103" s="70"/>
      <c r="D1103" s="69"/>
      <c r="E1103" s="30">
        <f t="shared" si="18"/>
        <v>0</v>
      </c>
      <c r="F1103" s="26"/>
      <c r="G1103" s="26"/>
      <c r="H1103" s="26"/>
      <c r="I1103" s="26"/>
      <c r="J1103" s="26"/>
      <c r="K1103" s="26"/>
    </row>
    <row r="1104" spans="1:11" x14ac:dyDescent="0.25">
      <c r="A1104" s="69"/>
      <c r="B1104" s="28"/>
      <c r="C1104" s="70"/>
      <c r="D1104" s="69"/>
      <c r="E1104" s="30">
        <f t="shared" si="18"/>
        <v>0</v>
      </c>
      <c r="F1104" s="26"/>
      <c r="G1104" s="26"/>
      <c r="H1104" s="26"/>
      <c r="I1104" s="26"/>
      <c r="J1104" s="26"/>
      <c r="K1104" s="26"/>
    </row>
    <row r="1105" spans="1:11" x14ac:dyDescent="0.25">
      <c r="A1105" s="69"/>
      <c r="B1105" s="28"/>
      <c r="C1105" s="70"/>
      <c r="D1105" s="69"/>
      <c r="E1105" s="30">
        <f t="shared" si="18"/>
        <v>0</v>
      </c>
      <c r="F1105" s="26"/>
      <c r="G1105" s="26"/>
      <c r="H1105" s="26"/>
      <c r="I1105" s="26"/>
      <c r="J1105" s="26"/>
      <c r="K1105" s="26"/>
    </row>
    <row r="1106" spans="1:11" x14ac:dyDescent="0.25">
      <c r="A1106" s="69"/>
      <c r="B1106" s="28"/>
      <c r="C1106" s="70"/>
      <c r="D1106" s="69"/>
      <c r="E1106" s="30">
        <f t="shared" si="18"/>
        <v>0</v>
      </c>
      <c r="F1106" s="26"/>
      <c r="G1106" s="26"/>
      <c r="H1106" s="26"/>
      <c r="I1106" s="26"/>
      <c r="J1106" s="26"/>
      <c r="K1106" s="26"/>
    </row>
    <row r="1107" spans="1:11" x14ac:dyDescent="0.25">
      <c r="A1107" s="69"/>
      <c r="B1107" s="28"/>
      <c r="C1107" s="70"/>
      <c r="D1107" s="69"/>
      <c r="E1107" s="30">
        <f t="shared" si="18"/>
        <v>0</v>
      </c>
      <c r="F1107" s="26"/>
      <c r="G1107" s="26"/>
      <c r="H1107" s="26"/>
      <c r="I1107" s="26"/>
      <c r="J1107" s="26"/>
      <c r="K1107" s="26"/>
    </row>
    <row r="1108" spans="1:11" x14ac:dyDescent="0.25">
      <c r="A1108" s="69"/>
      <c r="B1108" s="28"/>
      <c r="C1108" s="70"/>
      <c r="D1108" s="69"/>
      <c r="E1108" s="30">
        <f t="shared" si="18"/>
        <v>0</v>
      </c>
      <c r="F1108" s="26"/>
      <c r="G1108" s="26"/>
      <c r="H1108" s="26"/>
      <c r="I1108" s="26"/>
      <c r="J1108" s="26"/>
      <c r="K1108" s="26"/>
    </row>
    <row r="1109" spans="1:11" x14ac:dyDescent="0.25">
      <c r="A1109" s="69"/>
      <c r="B1109" s="28"/>
      <c r="C1109" s="70"/>
      <c r="D1109" s="69"/>
      <c r="E1109" s="30">
        <f t="shared" si="18"/>
        <v>0</v>
      </c>
      <c r="F1109" s="26"/>
      <c r="G1109" s="26"/>
      <c r="H1109" s="26"/>
      <c r="I1109" s="26"/>
      <c r="J1109" s="26"/>
      <c r="K1109" s="26"/>
    </row>
    <row r="1110" spans="1:11" x14ac:dyDescent="0.25">
      <c r="A1110" s="69"/>
      <c r="B1110" s="28"/>
      <c r="C1110" s="70"/>
      <c r="D1110" s="69"/>
      <c r="E1110" s="30">
        <f t="shared" si="18"/>
        <v>0</v>
      </c>
      <c r="F1110" s="26"/>
      <c r="G1110" s="26"/>
      <c r="H1110" s="26"/>
      <c r="I1110" s="26"/>
      <c r="J1110" s="26"/>
      <c r="K1110" s="26"/>
    </row>
    <row r="1111" spans="1:11" x14ac:dyDescent="0.25">
      <c r="A1111" s="69"/>
      <c r="B1111" s="28"/>
      <c r="C1111" s="70"/>
      <c r="D1111" s="69"/>
      <c r="E1111" s="30">
        <f t="shared" si="18"/>
        <v>0</v>
      </c>
      <c r="F1111" s="26"/>
      <c r="G1111" s="26"/>
      <c r="H1111" s="26"/>
      <c r="I1111" s="26"/>
      <c r="J1111" s="26"/>
      <c r="K1111" s="26"/>
    </row>
    <row r="1112" spans="1:11" x14ac:dyDescent="0.25">
      <c r="A1112" s="69"/>
      <c r="B1112" s="28"/>
      <c r="C1112" s="70"/>
      <c r="D1112" s="69"/>
      <c r="E1112" s="30">
        <f t="shared" si="18"/>
        <v>0</v>
      </c>
      <c r="F1112" s="26"/>
      <c r="G1112" s="26"/>
      <c r="H1112" s="26"/>
      <c r="I1112" s="26"/>
      <c r="J1112" s="26"/>
      <c r="K1112" s="26"/>
    </row>
    <row r="1113" spans="1:11" x14ac:dyDescent="0.25">
      <c r="A1113" s="69"/>
      <c r="B1113" s="28"/>
      <c r="C1113" s="70"/>
      <c r="D1113" s="69"/>
      <c r="E1113" s="30">
        <f t="shared" si="18"/>
        <v>0</v>
      </c>
      <c r="F1113" s="26"/>
      <c r="G1113" s="26"/>
      <c r="H1113" s="26"/>
      <c r="I1113" s="26"/>
      <c r="J1113" s="26"/>
      <c r="K1113" s="26"/>
    </row>
    <row r="1114" spans="1:11" x14ac:dyDescent="0.25">
      <c r="A1114" s="69"/>
      <c r="B1114" s="28"/>
      <c r="C1114" s="70"/>
      <c r="D1114" s="69"/>
      <c r="E1114" s="30">
        <f t="shared" si="18"/>
        <v>0</v>
      </c>
      <c r="F1114" s="26"/>
      <c r="G1114" s="26"/>
      <c r="H1114" s="26"/>
      <c r="I1114" s="26"/>
      <c r="J1114" s="26"/>
      <c r="K1114" s="26"/>
    </row>
    <row r="1115" spans="1:11" x14ac:dyDescent="0.25">
      <c r="A1115" s="69"/>
      <c r="B1115" s="28"/>
      <c r="C1115" s="70"/>
      <c r="D1115" s="69"/>
      <c r="E1115" s="30">
        <f t="shared" si="18"/>
        <v>0</v>
      </c>
      <c r="F1115" s="26"/>
      <c r="G1115" s="26"/>
      <c r="H1115" s="26"/>
      <c r="I1115" s="26"/>
      <c r="J1115" s="26"/>
      <c r="K1115" s="26"/>
    </row>
    <row r="1116" spans="1:11" x14ac:dyDescent="0.25">
      <c r="A1116" s="69"/>
      <c r="B1116" s="28"/>
      <c r="C1116" s="70"/>
      <c r="D1116" s="69"/>
      <c r="E1116" s="30">
        <f t="shared" si="18"/>
        <v>0</v>
      </c>
      <c r="F1116" s="26"/>
      <c r="G1116" s="26"/>
      <c r="H1116" s="26"/>
      <c r="I1116" s="26"/>
      <c r="J1116" s="26"/>
      <c r="K1116" s="26"/>
    </row>
    <row r="1117" spans="1:11" x14ac:dyDescent="0.25">
      <c r="A1117" s="69"/>
      <c r="B1117" s="28"/>
      <c r="C1117" s="70"/>
      <c r="D1117" s="69"/>
      <c r="E1117" s="30">
        <f t="shared" si="18"/>
        <v>0</v>
      </c>
      <c r="F1117" s="26"/>
      <c r="G1117" s="26"/>
      <c r="H1117" s="26"/>
      <c r="I1117" s="26"/>
      <c r="J1117" s="26"/>
      <c r="K1117" s="26"/>
    </row>
    <row r="1118" spans="1:11" x14ac:dyDescent="0.25">
      <c r="A1118" s="69"/>
      <c r="B1118" s="28"/>
      <c r="C1118" s="70"/>
      <c r="D1118" s="69"/>
      <c r="E1118" s="30">
        <f t="shared" si="18"/>
        <v>0</v>
      </c>
      <c r="F1118" s="26"/>
      <c r="G1118" s="26"/>
      <c r="H1118" s="26"/>
      <c r="I1118" s="26"/>
      <c r="J1118" s="26"/>
      <c r="K1118" s="26"/>
    </row>
    <row r="1119" spans="1:11" x14ac:dyDescent="0.25">
      <c r="A1119" s="69"/>
      <c r="B1119" s="28"/>
      <c r="C1119" s="70"/>
      <c r="D1119" s="69"/>
      <c r="E1119" s="30">
        <f t="shared" si="18"/>
        <v>0</v>
      </c>
      <c r="F1119" s="26"/>
      <c r="G1119" s="26"/>
      <c r="H1119" s="26"/>
      <c r="I1119" s="26"/>
      <c r="J1119" s="26"/>
      <c r="K1119" s="26"/>
    </row>
    <row r="1120" spans="1:11" x14ac:dyDescent="0.25">
      <c r="A1120" s="69"/>
      <c r="B1120" s="28"/>
      <c r="C1120" s="70"/>
      <c r="D1120" s="69"/>
      <c r="E1120" s="30">
        <f t="shared" si="18"/>
        <v>0</v>
      </c>
      <c r="F1120" s="26"/>
      <c r="G1120" s="26"/>
      <c r="H1120" s="26"/>
      <c r="I1120" s="26"/>
      <c r="J1120" s="26"/>
      <c r="K1120" s="26"/>
    </row>
    <row r="1121" spans="1:11" x14ac:dyDescent="0.25">
      <c r="A1121" s="69"/>
      <c r="B1121" s="28"/>
      <c r="C1121" s="70"/>
      <c r="D1121" s="69"/>
      <c r="E1121" s="30">
        <f t="shared" si="18"/>
        <v>0</v>
      </c>
      <c r="F1121" s="26"/>
      <c r="G1121" s="26"/>
      <c r="H1121" s="26"/>
      <c r="I1121" s="26"/>
      <c r="J1121" s="26"/>
      <c r="K1121" s="26"/>
    </row>
    <row r="1122" spans="1:11" x14ac:dyDescent="0.25">
      <c r="A1122" s="69"/>
      <c r="B1122" s="28"/>
      <c r="C1122" s="70"/>
      <c r="D1122" s="69"/>
      <c r="E1122" s="30">
        <f t="shared" si="18"/>
        <v>0</v>
      </c>
      <c r="F1122" s="26"/>
      <c r="G1122" s="26"/>
      <c r="H1122" s="26"/>
      <c r="I1122" s="26"/>
      <c r="J1122" s="26"/>
      <c r="K1122" s="26"/>
    </row>
    <row r="1123" spans="1:11" x14ac:dyDescent="0.25">
      <c r="A1123" s="69"/>
      <c r="B1123" s="28"/>
      <c r="C1123" s="70"/>
      <c r="D1123" s="69"/>
      <c r="E1123" s="30">
        <f t="shared" si="18"/>
        <v>0</v>
      </c>
      <c r="F1123" s="26"/>
      <c r="G1123" s="26"/>
      <c r="H1123" s="26"/>
      <c r="I1123" s="26"/>
      <c r="J1123" s="26"/>
      <c r="K1123" s="26"/>
    </row>
    <row r="1124" spans="1:11" x14ac:dyDescent="0.25">
      <c r="A1124" s="69"/>
      <c r="B1124" s="28"/>
      <c r="C1124" s="70"/>
      <c r="D1124" s="69"/>
      <c r="E1124" s="30">
        <f t="shared" si="18"/>
        <v>0</v>
      </c>
      <c r="F1124" s="26"/>
      <c r="G1124" s="26"/>
      <c r="H1124" s="26"/>
      <c r="I1124" s="26"/>
      <c r="J1124" s="26"/>
      <c r="K1124" s="26"/>
    </row>
    <row r="1125" spans="1:11" x14ac:dyDescent="0.25">
      <c r="A1125" s="69"/>
      <c r="B1125" s="28"/>
      <c r="C1125" s="70"/>
      <c r="D1125" s="69"/>
      <c r="E1125" s="30">
        <f t="shared" si="18"/>
        <v>0</v>
      </c>
      <c r="F1125" s="26"/>
      <c r="G1125" s="26"/>
      <c r="H1125" s="26"/>
      <c r="I1125" s="26"/>
      <c r="J1125" s="26"/>
      <c r="K1125" s="26"/>
    </row>
    <row r="1126" spans="1:11" x14ac:dyDescent="0.25">
      <c r="A1126" s="69"/>
      <c r="B1126" s="28"/>
      <c r="C1126" s="70"/>
      <c r="D1126" s="69"/>
      <c r="E1126" s="30">
        <f t="shared" si="18"/>
        <v>0</v>
      </c>
      <c r="F1126" s="26"/>
      <c r="G1126" s="26"/>
      <c r="H1126" s="26"/>
      <c r="I1126" s="26"/>
      <c r="J1126" s="26"/>
      <c r="K1126" s="26"/>
    </row>
    <row r="1127" spans="1:11" x14ac:dyDescent="0.25">
      <c r="A1127" s="69"/>
      <c r="B1127" s="28"/>
      <c r="C1127" s="70"/>
      <c r="D1127" s="69"/>
      <c r="E1127" s="30">
        <f t="shared" si="18"/>
        <v>0</v>
      </c>
      <c r="F1127" s="26"/>
      <c r="G1127" s="26"/>
      <c r="H1127" s="26"/>
      <c r="I1127" s="26"/>
      <c r="J1127" s="26"/>
      <c r="K1127" s="26"/>
    </row>
    <row r="1128" spans="1:11" x14ac:dyDescent="0.25">
      <c r="A1128" s="69"/>
      <c r="B1128" s="28"/>
      <c r="C1128" s="70"/>
      <c r="D1128" s="69"/>
      <c r="E1128" s="30">
        <f t="shared" si="18"/>
        <v>0</v>
      </c>
      <c r="F1128" s="26"/>
      <c r="G1128" s="26"/>
      <c r="H1128" s="26"/>
      <c r="I1128" s="26"/>
      <c r="J1128" s="26"/>
      <c r="K1128" s="26"/>
    </row>
    <row r="1129" spans="1:11" x14ac:dyDescent="0.25">
      <c r="A1129" s="69"/>
      <c r="B1129" s="28"/>
      <c r="C1129" s="70"/>
      <c r="D1129" s="69"/>
      <c r="E1129" s="30">
        <f t="shared" si="18"/>
        <v>0</v>
      </c>
      <c r="F1129" s="26"/>
      <c r="G1129" s="26"/>
      <c r="H1129" s="26"/>
      <c r="I1129" s="26"/>
      <c r="J1129" s="26"/>
      <c r="K1129" s="26"/>
    </row>
    <row r="1130" spans="1:11" x14ac:dyDescent="0.25">
      <c r="A1130" s="69"/>
      <c r="B1130" s="28"/>
      <c r="C1130" s="70"/>
      <c r="D1130" s="69"/>
      <c r="E1130" s="30">
        <f t="shared" si="18"/>
        <v>0</v>
      </c>
      <c r="F1130" s="26"/>
      <c r="G1130" s="26"/>
      <c r="H1130" s="26"/>
      <c r="I1130" s="26"/>
      <c r="J1130" s="26"/>
      <c r="K1130" s="26"/>
    </row>
    <row r="1131" spans="1:11" x14ac:dyDescent="0.25">
      <c r="A1131" s="69"/>
      <c r="B1131" s="28"/>
      <c r="C1131" s="70"/>
      <c r="D1131" s="69"/>
      <c r="E1131" s="30">
        <f t="shared" si="18"/>
        <v>0</v>
      </c>
      <c r="F1131" s="26"/>
      <c r="G1131" s="26"/>
      <c r="H1131" s="26"/>
      <c r="I1131" s="26"/>
      <c r="J1131" s="26"/>
      <c r="K1131" s="26"/>
    </row>
    <row r="1132" spans="1:11" x14ac:dyDescent="0.25">
      <c r="A1132" s="69"/>
      <c r="B1132" s="28"/>
      <c r="C1132" s="70"/>
      <c r="D1132" s="69"/>
      <c r="E1132" s="30">
        <f t="shared" si="18"/>
        <v>0</v>
      </c>
      <c r="F1132" s="26"/>
      <c r="G1132" s="26"/>
      <c r="H1132" s="26"/>
      <c r="I1132" s="26"/>
      <c r="J1132" s="26"/>
      <c r="K1132" s="26"/>
    </row>
    <row r="1133" spans="1:11" x14ac:dyDescent="0.25">
      <c r="A1133" s="69"/>
      <c r="B1133" s="28"/>
      <c r="C1133" s="70"/>
      <c r="D1133" s="69"/>
      <c r="E1133" s="30">
        <f t="shared" si="18"/>
        <v>0</v>
      </c>
      <c r="F1133" s="26"/>
      <c r="G1133" s="26"/>
      <c r="H1133" s="26"/>
      <c r="I1133" s="26"/>
      <c r="J1133" s="26"/>
      <c r="K1133" s="26"/>
    </row>
    <row r="1134" spans="1:11" x14ac:dyDescent="0.25">
      <c r="A1134" s="69"/>
      <c r="B1134" s="28"/>
      <c r="C1134" s="70"/>
      <c r="D1134" s="69"/>
      <c r="E1134" s="30">
        <f t="shared" si="18"/>
        <v>0</v>
      </c>
      <c r="F1134" s="26"/>
      <c r="G1134" s="26"/>
      <c r="H1134" s="26"/>
      <c r="I1134" s="26"/>
      <c r="J1134" s="26"/>
      <c r="K1134" s="26"/>
    </row>
    <row r="1135" spans="1:11" x14ac:dyDescent="0.25">
      <c r="A1135" s="69"/>
      <c r="B1135" s="28"/>
      <c r="C1135" s="70"/>
      <c r="D1135" s="69"/>
      <c r="E1135" s="30">
        <f t="shared" si="18"/>
        <v>0</v>
      </c>
      <c r="F1135" s="26"/>
      <c r="G1135" s="26"/>
      <c r="H1135" s="26"/>
      <c r="I1135" s="26"/>
      <c r="J1135" s="26"/>
      <c r="K1135" s="26"/>
    </row>
    <row r="1136" spans="1:11" x14ac:dyDescent="0.25">
      <c r="A1136" s="69"/>
      <c r="B1136" s="28"/>
      <c r="C1136" s="70"/>
      <c r="D1136" s="69"/>
      <c r="E1136" s="30">
        <f t="shared" si="18"/>
        <v>0</v>
      </c>
      <c r="F1136" s="26"/>
      <c r="G1136" s="26"/>
      <c r="H1136" s="26"/>
      <c r="I1136" s="26"/>
      <c r="J1136" s="26"/>
      <c r="K1136" s="26"/>
    </row>
    <row r="1137" spans="1:11" x14ac:dyDescent="0.25">
      <c r="A1137" s="69"/>
      <c r="B1137" s="28"/>
      <c r="C1137" s="70"/>
      <c r="D1137" s="69"/>
      <c r="E1137" s="30">
        <f t="shared" si="18"/>
        <v>0</v>
      </c>
      <c r="F1137" s="26"/>
      <c r="G1137" s="26"/>
      <c r="H1137" s="26"/>
      <c r="I1137" s="26"/>
      <c r="J1137" s="26"/>
      <c r="K1137" s="26"/>
    </row>
    <row r="1138" spans="1:11" x14ac:dyDescent="0.25">
      <c r="A1138" s="69"/>
      <c r="B1138" s="28"/>
      <c r="C1138" s="70"/>
      <c r="D1138" s="69"/>
      <c r="E1138" s="30">
        <f t="shared" si="18"/>
        <v>0</v>
      </c>
      <c r="F1138" s="26"/>
      <c r="G1138" s="26"/>
      <c r="H1138" s="26"/>
      <c r="I1138" s="26"/>
      <c r="J1138" s="26"/>
      <c r="K1138" s="26"/>
    </row>
    <row r="1139" spans="1:11" x14ac:dyDescent="0.25">
      <c r="A1139" s="69"/>
      <c r="B1139" s="28"/>
      <c r="C1139" s="70"/>
      <c r="D1139" s="69"/>
      <c r="E1139" s="30">
        <f t="shared" si="18"/>
        <v>0</v>
      </c>
      <c r="F1139" s="26"/>
      <c r="G1139" s="26"/>
      <c r="H1139" s="26"/>
      <c r="I1139" s="26"/>
      <c r="J1139" s="26"/>
      <c r="K1139" s="26"/>
    </row>
    <row r="1140" spans="1:11" x14ac:dyDescent="0.25">
      <c r="A1140" s="69"/>
      <c r="B1140" s="28"/>
      <c r="C1140" s="70"/>
      <c r="D1140" s="69"/>
      <c r="E1140" s="30">
        <f t="shared" si="18"/>
        <v>0</v>
      </c>
      <c r="F1140" s="26"/>
      <c r="G1140" s="26"/>
      <c r="H1140" s="26"/>
      <c r="I1140" s="26"/>
      <c r="J1140" s="26"/>
      <c r="K1140" s="26"/>
    </row>
    <row r="1141" spans="1:11" x14ac:dyDescent="0.25">
      <c r="A1141" s="69"/>
      <c r="B1141" s="28"/>
      <c r="C1141" s="70"/>
      <c r="D1141" s="69"/>
      <c r="E1141" s="30">
        <f t="shared" si="18"/>
        <v>0</v>
      </c>
      <c r="F1141" s="26"/>
      <c r="G1141" s="26"/>
      <c r="H1141" s="26"/>
      <c r="I1141" s="26"/>
      <c r="J1141" s="26"/>
      <c r="K1141" s="26"/>
    </row>
    <row r="1142" spans="1:11" x14ac:dyDescent="0.25">
      <c r="A1142" s="69"/>
      <c r="B1142" s="28"/>
      <c r="C1142" s="70"/>
      <c r="D1142" s="69"/>
      <c r="E1142" s="30">
        <f t="shared" si="18"/>
        <v>0</v>
      </c>
      <c r="F1142" s="26"/>
      <c r="G1142" s="26"/>
      <c r="H1142" s="26"/>
      <c r="I1142" s="26"/>
      <c r="J1142" s="26"/>
      <c r="K1142" s="26"/>
    </row>
    <row r="1143" spans="1:11" x14ac:dyDescent="0.25">
      <c r="A1143" s="69"/>
      <c r="B1143" s="28"/>
      <c r="C1143" s="70"/>
      <c r="D1143" s="69"/>
      <c r="E1143" s="30">
        <f t="shared" si="18"/>
        <v>0</v>
      </c>
      <c r="F1143" s="26"/>
      <c r="G1143" s="26"/>
      <c r="H1143" s="26"/>
      <c r="I1143" s="26"/>
      <c r="J1143" s="26"/>
      <c r="K1143" s="26"/>
    </row>
    <row r="1144" spans="1:11" x14ac:dyDescent="0.25">
      <c r="A1144" s="69"/>
      <c r="B1144" s="28"/>
      <c r="C1144" s="70"/>
      <c r="D1144" s="69"/>
      <c r="E1144" s="30">
        <f t="shared" si="18"/>
        <v>0</v>
      </c>
      <c r="F1144" s="26"/>
      <c r="G1144" s="26"/>
      <c r="H1144" s="26"/>
      <c r="I1144" s="26"/>
      <c r="J1144" s="26"/>
      <c r="K1144" s="26"/>
    </row>
    <row r="1145" spans="1:11" x14ac:dyDescent="0.25">
      <c r="A1145" s="69"/>
      <c r="B1145" s="28"/>
      <c r="C1145" s="70"/>
      <c r="D1145" s="69"/>
      <c r="E1145" s="30">
        <f t="shared" si="18"/>
        <v>0</v>
      </c>
      <c r="F1145" s="26"/>
      <c r="G1145" s="26"/>
      <c r="H1145" s="26"/>
      <c r="I1145" s="26"/>
      <c r="J1145" s="26"/>
      <c r="K1145" s="26"/>
    </row>
    <row r="1146" spans="1:11" x14ac:dyDescent="0.25">
      <c r="A1146" s="69"/>
      <c r="B1146" s="28"/>
      <c r="C1146" s="70"/>
      <c r="D1146" s="69"/>
      <c r="E1146" s="30">
        <f t="shared" si="18"/>
        <v>0</v>
      </c>
      <c r="F1146" s="26"/>
      <c r="G1146" s="26"/>
      <c r="H1146" s="26"/>
      <c r="I1146" s="26"/>
      <c r="J1146" s="26"/>
      <c r="K1146" s="26"/>
    </row>
    <row r="1147" spans="1:11" x14ac:dyDescent="0.25">
      <c r="A1147" s="69"/>
      <c r="B1147" s="28"/>
      <c r="C1147" s="70"/>
      <c r="D1147" s="69"/>
      <c r="E1147" s="30">
        <f t="shared" si="18"/>
        <v>0</v>
      </c>
      <c r="F1147" s="26"/>
      <c r="G1147" s="26"/>
      <c r="H1147" s="26"/>
      <c r="I1147" s="26"/>
      <c r="J1147" s="26"/>
      <c r="K1147" s="26"/>
    </row>
    <row r="1148" spans="1:11" x14ac:dyDescent="0.25">
      <c r="A1148" s="69"/>
      <c r="B1148" s="28"/>
      <c r="C1148" s="70"/>
      <c r="D1148" s="69"/>
      <c r="E1148" s="30">
        <f t="shared" si="18"/>
        <v>0</v>
      </c>
      <c r="F1148" s="26"/>
      <c r="G1148" s="26"/>
      <c r="H1148" s="26"/>
      <c r="I1148" s="26"/>
      <c r="J1148" s="26"/>
      <c r="K1148" s="26"/>
    </row>
    <row r="1149" spans="1:11" x14ac:dyDescent="0.25">
      <c r="A1149" s="69"/>
      <c r="B1149" s="28"/>
      <c r="C1149" s="70"/>
      <c r="D1149" s="69"/>
      <c r="E1149" s="30">
        <f t="shared" si="18"/>
        <v>0</v>
      </c>
      <c r="F1149" s="26"/>
      <c r="G1149" s="26"/>
      <c r="H1149" s="26"/>
      <c r="I1149" s="26"/>
      <c r="J1149" s="26"/>
      <c r="K1149" s="26"/>
    </row>
    <row r="1150" spans="1:11" x14ac:dyDescent="0.25">
      <c r="A1150" s="69"/>
      <c r="B1150" s="28"/>
      <c r="C1150" s="70"/>
      <c r="D1150" s="69"/>
      <c r="E1150" s="30">
        <f t="shared" si="18"/>
        <v>0</v>
      </c>
      <c r="F1150" s="26"/>
      <c r="G1150" s="26"/>
      <c r="H1150" s="26"/>
      <c r="I1150" s="26"/>
      <c r="J1150" s="26"/>
      <c r="K1150" s="26"/>
    </row>
    <row r="1151" spans="1:11" x14ac:dyDescent="0.25">
      <c r="A1151" s="69"/>
      <c r="B1151" s="28"/>
      <c r="C1151" s="70"/>
      <c r="D1151" s="69"/>
      <c r="E1151" s="30">
        <f t="shared" si="18"/>
        <v>0</v>
      </c>
      <c r="F1151" s="26"/>
      <c r="G1151" s="26"/>
      <c r="H1151" s="26"/>
      <c r="I1151" s="26"/>
      <c r="J1151" s="26"/>
      <c r="K1151" s="26"/>
    </row>
    <row r="1152" spans="1:11" x14ac:dyDescent="0.25">
      <c r="A1152" s="69"/>
      <c r="B1152" s="28"/>
      <c r="C1152" s="70"/>
      <c r="D1152" s="69"/>
      <c r="E1152" s="30">
        <f t="shared" si="18"/>
        <v>0</v>
      </c>
      <c r="F1152" s="26"/>
      <c r="G1152" s="26"/>
      <c r="H1152" s="26"/>
      <c r="I1152" s="26"/>
      <c r="J1152" s="26"/>
      <c r="K1152" s="26"/>
    </row>
    <row r="1153" spans="1:11" x14ac:dyDescent="0.25">
      <c r="A1153" s="69"/>
      <c r="B1153" s="28"/>
      <c r="C1153" s="70"/>
      <c r="D1153" s="69"/>
      <c r="E1153" s="30">
        <f t="shared" si="18"/>
        <v>0</v>
      </c>
      <c r="F1153" s="26"/>
      <c r="G1153" s="26"/>
      <c r="H1153" s="26"/>
      <c r="I1153" s="26"/>
      <c r="J1153" s="26"/>
      <c r="K1153" s="26"/>
    </row>
    <row r="1154" spans="1:11" x14ac:dyDescent="0.25">
      <c r="A1154" s="69"/>
      <c r="B1154" s="28"/>
      <c r="C1154" s="70"/>
      <c r="D1154" s="69"/>
      <c r="E1154" s="30">
        <f t="shared" si="18"/>
        <v>0</v>
      </c>
      <c r="F1154" s="26"/>
      <c r="G1154" s="26"/>
      <c r="H1154" s="26"/>
      <c r="I1154" s="26"/>
      <c r="J1154" s="26"/>
      <c r="K1154" s="26"/>
    </row>
    <row r="1155" spans="1:11" x14ac:dyDescent="0.25">
      <c r="A1155" s="69"/>
      <c r="B1155" s="28"/>
      <c r="C1155" s="70"/>
      <c r="D1155" s="69"/>
      <c r="E1155" s="30">
        <f t="shared" ref="E1155:E1218" si="19">A1155*B1155</f>
        <v>0</v>
      </c>
      <c r="F1155" s="26"/>
      <c r="G1155" s="26"/>
      <c r="H1155" s="26"/>
      <c r="I1155" s="26"/>
      <c r="J1155" s="26"/>
      <c r="K1155" s="26"/>
    </row>
    <row r="1156" spans="1:11" x14ac:dyDescent="0.25">
      <c r="A1156" s="69"/>
      <c r="B1156" s="28"/>
      <c r="C1156" s="70"/>
      <c r="D1156" s="69"/>
      <c r="E1156" s="30">
        <f t="shared" si="19"/>
        <v>0</v>
      </c>
      <c r="F1156" s="26"/>
      <c r="G1156" s="26"/>
      <c r="H1156" s="26"/>
      <c r="I1156" s="26"/>
      <c r="J1156" s="26"/>
      <c r="K1156" s="26"/>
    </row>
    <row r="1157" spans="1:11" x14ac:dyDescent="0.25">
      <c r="A1157" s="69"/>
      <c r="B1157" s="28"/>
      <c r="C1157" s="70"/>
      <c r="D1157" s="69"/>
      <c r="E1157" s="30">
        <f t="shared" si="19"/>
        <v>0</v>
      </c>
      <c r="F1157" s="26"/>
      <c r="G1157" s="26"/>
      <c r="H1157" s="26"/>
      <c r="I1157" s="26"/>
      <c r="J1157" s="26"/>
      <c r="K1157" s="26"/>
    </row>
    <row r="1158" spans="1:11" x14ac:dyDescent="0.25">
      <c r="A1158" s="69"/>
      <c r="B1158" s="28"/>
      <c r="C1158" s="70"/>
      <c r="D1158" s="69"/>
      <c r="E1158" s="30">
        <f t="shared" si="19"/>
        <v>0</v>
      </c>
      <c r="F1158" s="26"/>
      <c r="G1158" s="26"/>
      <c r="H1158" s="26"/>
      <c r="I1158" s="26"/>
      <c r="J1158" s="26"/>
      <c r="K1158" s="26"/>
    </row>
    <row r="1159" spans="1:11" x14ac:dyDescent="0.25">
      <c r="A1159" s="69"/>
      <c r="B1159" s="28"/>
      <c r="C1159" s="70"/>
      <c r="D1159" s="69"/>
      <c r="E1159" s="30">
        <f t="shared" si="19"/>
        <v>0</v>
      </c>
      <c r="F1159" s="26"/>
      <c r="G1159" s="26"/>
      <c r="H1159" s="26"/>
      <c r="I1159" s="26"/>
      <c r="J1159" s="26"/>
      <c r="K1159" s="26"/>
    </row>
    <row r="1160" spans="1:11" x14ac:dyDescent="0.25">
      <c r="A1160" s="69"/>
      <c r="B1160" s="28"/>
      <c r="C1160" s="70"/>
      <c r="D1160" s="69"/>
      <c r="E1160" s="30">
        <f t="shared" si="19"/>
        <v>0</v>
      </c>
      <c r="F1160" s="26"/>
      <c r="G1160" s="26"/>
      <c r="H1160" s="26"/>
      <c r="I1160" s="26"/>
      <c r="J1160" s="26"/>
      <c r="K1160" s="26"/>
    </row>
    <row r="1161" spans="1:11" x14ac:dyDescent="0.25">
      <c r="A1161" s="69"/>
      <c r="B1161" s="28"/>
      <c r="C1161" s="70"/>
      <c r="D1161" s="69"/>
      <c r="E1161" s="30">
        <f t="shared" si="19"/>
        <v>0</v>
      </c>
      <c r="F1161" s="26"/>
      <c r="G1161" s="26"/>
      <c r="H1161" s="26"/>
      <c r="I1161" s="26"/>
      <c r="J1161" s="26"/>
      <c r="K1161" s="26"/>
    </row>
    <row r="1162" spans="1:11" x14ac:dyDescent="0.25">
      <c r="A1162" s="69"/>
      <c r="B1162" s="28"/>
      <c r="C1162" s="70"/>
      <c r="D1162" s="69"/>
      <c r="E1162" s="30">
        <f t="shared" si="19"/>
        <v>0</v>
      </c>
      <c r="F1162" s="26"/>
      <c r="G1162" s="26"/>
      <c r="H1162" s="26"/>
      <c r="I1162" s="26"/>
      <c r="J1162" s="26"/>
      <c r="K1162" s="26"/>
    </row>
    <row r="1163" spans="1:11" x14ac:dyDescent="0.25">
      <c r="A1163" s="69"/>
      <c r="B1163" s="28"/>
      <c r="C1163" s="70"/>
      <c r="D1163" s="69"/>
      <c r="E1163" s="30">
        <f t="shared" si="19"/>
        <v>0</v>
      </c>
      <c r="F1163" s="26"/>
      <c r="G1163" s="26"/>
      <c r="H1163" s="26"/>
      <c r="I1163" s="26"/>
      <c r="J1163" s="26"/>
      <c r="K1163" s="26"/>
    </row>
    <row r="1164" spans="1:11" x14ac:dyDescent="0.25">
      <c r="A1164" s="69"/>
      <c r="B1164" s="28"/>
      <c r="C1164" s="70"/>
      <c r="D1164" s="69"/>
      <c r="E1164" s="30">
        <f t="shared" si="19"/>
        <v>0</v>
      </c>
      <c r="F1164" s="26"/>
      <c r="G1164" s="26"/>
      <c r="H1164" s="26"/>
      <c r="I1164" s="26"/>
      <c r="J1164" s="26"/>
      <c r="K1164" s="26"/>
    </row>
    <row r="1165" spans="1:11" x14ac:dyDescent="0.25">
      <c r="A1165" s="69"/>
      <c r="B1165" s="28"/>
      <c r="C1165" s="70"/>
      <c r="D1165" s="69"/>
      <c r="E1165" s="30">
        <f t="shared" si="19"/>
        <v>0</v>
      </c>
      <c r="F1165" s="26"/>
      <c r="G1165" s="26"/>
      <c r="H1165" s="26"/>
      <c r="I1165" s="26"/>
      <c r="J1165" s="26"/>
      <c r="K1165" s="26"/>
    </row>
    <row r="1166" spans="1:11" x14ac:dyDescent="0.25">
      <c r="A1166" s="69"/>
      <c r="B1166" s="28"/>
      <c r="C1166" s="70"/>
      <c r="D1166" s="69"/>
      <c r="E1166" s="30">
        <f t="shared" si="19"/>
        <v>0</v>
      </c>
      <c r="F1166" s="26"/>
      <c r="G1166" s="26"/>
      <c r="H1166" s="26"/>
      <c r="I1166" s="26"/>
      <c r="J1166" s="26"/>
      <c r="K1166" s="26"/>
    </row>
    <row r="1167" spans="1:11" x14ac:dyDescent="0.25">
      <c r="A1167" s="69"/>
      <c r="B1167" s="28"/>
      <c r="C1167" s="70"/>
      <c r="D1167" s="69"/>
      <c r="E1167" s="30">
        <f t="shared" si="19"/>
        <v>0</v>
      </c>
      <c r="F1167" s="26"/>
      <c r="G1167" s="26"/>
      <c r="H1167" s="26"/>
      <c r="I1167" s="26"/>
      <c r="J1167" s="26"/>
      <c r="K1167" s="26"/>
    </row>
    <row r="1168" spans="1:11" x14ac:dyDescent="0.25">
      <c r="A1168" s="69"/>
      <c r="B1168" s="28"/>
      <c r="C1168" s="70"/>
      <c r="D1168" s="69"/>
      <c r="E1168" s="30">
        <f t="shared" si="19"/>
        <v>0</v>
      </c>
      <c r="F1168" s="26"/>
      <c r="G1168" s="26"/>
      <c r="H1168" s="26"/>
      <c r="I1168" s="26"/>
      <c r="J1168" s="26"/>
      <c r="K1168" s="26"/>
    </row>
    <row r="1169" spans="1:11" x14ac:dyDescent="0.25">
      <c r="A1169" s="69"/>
      <c r="B1169" s="28"/>
      <c r="C1169" s="70"/>
      <c r="D1169" s="69"/>
      <c r="E1169" s="30">
        <f t="shared" si="19"/>
        <v>0</v>
      </c>
      <c r="F1169" s="26"/>
      <c r="G1169" s="26"/>
      <c r="H1169" s="26"/>
      <c r="I1169" s="26"/>
      <c r="J1169" s="26"/>
      <c r="K1169" s="26"/>
    </row>
    <row r="1170" spans="1:11" x14ac:dyDescent="0.25">
      <c r="A1170" s="69"/>
      <c r="B1170" s="28"/>
      <c r="C1170" s="70"/>
      <c r="D1170" s="69"/>
      <c r="E1170" s="30">
        <f t="shared" si="19"/>
        <v>0</v>
      </c>
      <c r="F1170" s="26"/>
      <c r="G1170" s="26"/>
      <c r="H1170" s="26"/>
      <c r="I1170" s="26"/>
      <c r="J1170" s="26"/>
      <c r="K1170" s="26"/>
    </row>
    <row r="1171" spans="1:11" x14ac:dyDescent="0.25">
      <c r="A1171" s="69"/>
      <c r="B1171" s="28"/>
      <c r="C1171" s="70"/>
      <c r="D1171" s="69"/>
      <c r="E1171" s="30">
        <f t="shared" si="19"/>
        <v>0</v>
      </c>
      <c r="F1171" s="26"/>
      <c r="G1171" s="26"/>
      <c r="H1171" s="26"/>
      <c r="I1171" s="26"/>
      <c r="J1171" s="26"/>
      <c r="K1171" s="26"/>
    </row>
    <row r="1172" spans="1:11" x14ac:dyDescent="0.25">
      <c r="A1172" s="69"/>
      <c r="B1172" s="28"/>
      <c r="C1172" s="70"/>
      <c r="D1172" s="69"/>
      <c r="E1172" s="30">
        <f t="shared" si="19"/>
        <v>0</v>
      </c>
      <c r="F1172" s="26"/>
      <c r="G1172" s="26"/>
      <c r="H1172" s="26"/>
      <c r="I1172" s="26"/>
      <c r="J1172" s="26"/>
      <c r="K1172" s="26"/>
    </row>
    <row r="1173" spans="1:11" x14ac:dyDescent="0.25">
      <c r="A1173" s="69"/>
      <c r="B1173" s="28"/>
      <c r="C1173" s="70"/>
      <c r="D1173" s="69"/>
      <c r="E1173" s="30">
        <f t="shared" si="19"/>
        <v>0</v>
      </c>
      <c r="F1173" s="26"/>
      <c r="G1173" s="26"/>
      <c r="H1173" s="26"/>
      <c r="I1173" s="26"/>
      <c r="J1173" s="26"/>
      <c r="K1173" s="26"/>
    </row>
    <row r="1174" spans="1:11" x14ac:dyDescent="0.25">
      <c r="A1174" s="69"/>
      <c r="B1174" s="28"/>
      <c r="C1174" s="70"/>
      <c r="D1174" s="69"/>
      <c r="E1174" s="30">
        <f t="shared" si="19"/>
        <v>0</v>
      </c>
      <c r="F1174" s="26"/>
      <c r="G1174" s="26"/>
      <c r="H1174" s="26"/>
      <c r="I1174" s="26"/>
      <c r="J1174" s="26"/>
      <c r="K1174" s="26"/>
    </row>
    <row r="1175" spans="1:11" x14ac:dyDescent="0.25">
      <c r="A1175" s="69"/>
      <c r="B1175" s="28"/>
      <c r="C1175" s="70"/>
      <c r="D1175" s="69"/>
      <c r="E1175" s="30">
        <f t="shared" si="19"/>
        <v>0</v>
      </c>
      <c r="F1175" s="26"/>
      <c r="G1175" s="26"/>
      <c r="H1175" s="26"/>
      <c r="I1175" s="26"/>
      <c r="J1175" s="26"/>
      <c r="K1175" s="26"/>
    </row>
    <row r="1176" spans="1:11" x14ac:dyDescent="0.25">
      <c r="A1176" s="69"/>
      <c r="B1176" s="28"/>
      <c r="C1176" s="70"/>
      <c r="D1176" s="69"/>
      <c r="E1176" s="30">
        <f t="shared" si="19"/>
        <v>0</v>
      </c>
      <c r="F1176" s="26"/>
      <c r="G1176" s="26"/>
      <c r="H1176" s="26"/>
      <c r="I1176" s="26"/>
      <c r="J1176" s="26"/>
      <c r="K1176" s="26"/>
    </row>
    <row r="1177" spans="1:11" x14ac:dyDescent="0.25">
      <c r="A1177" s="69"/>
      <c r="B1177" s="28"/>
      <c r="C1177" s="70"/>
      <c r="D1177" s="69"/>
      <c r="E1177" s="30">
        <f t="shared" si="19"/>
        <v>0</v>
      </c>
      <c r="F1177" s="26"/>
      <c r="G1177" s="26"/>
      <c r="H1177" s="26"/>
      <c r="I1177" s="26"/>
      <c r="J1177" s="26"/>
      <c r="K1177" s="26"/>
    </row>
    <row r="1178" spans="1:11" x14ac:dyDescent="0.25">
      <c r="A1178" s="69"/>
      <c r="B1178" s="28"/>
      <c r="C1178" s="70"/>
      <c r="D1178" s="69"/>
      <c r="E1178" s="30">
        <f t="shared" si="19"/>
        <v>0</v>
      </c>
      <c r="F1178" s="26"/>
      <c r="G1178" s="26"/>
      <c r="H1178" s="26"/>
      <c r="I1178" s="26"/>
      <c r="J1178" s="26"/>
      <c r="K1178" s="26"/>
    </row>
    <row r="1179" spans="1:11" x14ac:dyDescent="0.25">
      <c r="A1179" s="69"/>
      <c r="B1179" s="28"/>
      <c r="C1179" s="70"/>
      <c r="D1179" s="69"/>
      <c r="E1179" s="30">
        <f t="shared" si="19"/>
        <v>0</v>
      </c>
      <c r="F1179" s="26"/>
      <c r="G1179" s="26"/>
      <c r="H1179" s="26"/>
      <c r="I1179" s="26"/>
      <c r="J1179" s="26"/>
      <c r="K1179" s="26"/>
    </row>
    <row r="1180" spans="1:11" x14ac:dyDescent="0.25">
      <c r="A1180" s="69"/>
      <c r="B1180" s="28"/>
      <c r="C1180" s="70"/>
      <c r="D1180" s="69"/>
      <c r="E1180" s="30">
        <f t="shared" si="19"/>
        <v>0</v>
      </c>
      <c r="F1180" s="26"/>
      <c r="G1180" s="26"/>
      <c r="H1180" s="26"/>
      <c r="I1180" s="26"/>
      <c r="J1180" s="26"/>
      <c r="K1180" s="26"/>
    </row>
    <row r="1181" spans="1:11" x14ac:dyDescent="0.25">
      <c r="A1181" s="69"/>
      <c r="B1181" s="28"/>
      <c r="C1181" s="70"/>
      <c r="D1181" s="69"/>
      <c r="E1181" s="30">
        <f t="shared" si="19"/>
        <v>0</v>
      </c>
      <c r="F1181" s="26"/>
      <c r="G1181" s="26"/>
      <c r="H1181" s="26"/>
      <c r="I1181" s="26"/>
      <c r="J1181" s="26"/>
      <c r="K1181" s="26"/>
    </row>
    <row r="1182" spans="1:11" x14ac:dyDescent="0.25">
      <c r="A1182" s="69"/>
      <c r="B1182" s="28"/>
      <c r="C1182" s="70"/>
      <c r="D1182" s="69"/>
      <c r="E1182" s="30">
        <f t="shared" si="19"/>
        <v>0</v>
      </c>
      <c r="F1182" s="26"/>
      <c r="G1182" s="26"/>
      <c r="H1182" s="26"/>
      <c r="I1182" s="26"/>
      <c r="J1182" s="26"/>
      <c r="K1182" s="26"/>
    </row>
    <row r="1183" spans="1:11" x14ac:dyDescent="0.25">
      <c r="A1183" s="69"/>
      <c r="B1183" s="28"/>
      <c r="C1183" s="70"/>
      <c r="D1183" s="69"/>
      <c r="E1183" s="30">
        <f t="shared" si="19"/>
        <v>0</v>
      </c>
      <c r="F1183" s="26"/>
      <c r="G1183" s="26"/>
      <c r="H1183" s="26"/>
      <c r="I1183" s="26"/>
      <c r="J1183" s="26"/>
      <c r="K1183" s="26"/>
    </row>
    <row r="1184" spans="1:11" x14ac:dyDescent="0.25">
      <c r="A1184" s="69"/>
      <c r="B1184" s="28"/>
      <c r="C1184" s="70"/>
      <c r="D1184" s="69"/>
      <c r="E1184" s="30">
        <f t="shared" si="19"/>
        <v>0</v>
      </c>
      <c r="F1184" s="26"/>
      <c r="G1184" s="26"/>
      <c r="H1184" s="26"/>
      <c r="I1184" s="26"/>
      <c r="J1184" s="26"/>
      <c r="K1184" s="26"/>
    </row>
    <row r="1185" spans="1:11" x14ac:dyDescent="0.25">
      <c r="A1185" s="69"/>
      <c r="B1185" s="28"/>
      <c r="C1185" s="70"/>
      <c r="D1185" s="69"/>
      <c r="E1185" s="30">
        <f t="shared" si="19"/>
        <v>0</v>
      </c>
      <c r="F1185" s="26"/>
      <c r="G1185" s="26"/>
      <c r="H1185" s="26"/>
      <c r="I1185" s="26"/>
      <c r="J1185" s="26"/>
      <c r="K1185" s="26"/>
    </row>
    <row r="1186" spans="1:11" x14ac:dyDescent="0.25">
      <c r="A1186" s="69"/>
      <c r="B1186" s="28"/>
      <c r="C1186" s="70"/>
      <c r="D1186" s="69"/>
      <c r="E1186" s="30">
        <f t="shared" si="19"/>
        <v>0</v>
      </c>
      <c r="F1186" s="26"/>
      <c r="G1186" s="26"/>
      <c r="H1186" s="26"/>
      <c r="I1186" s="26"/>
      <c r="J1186" s="26"/>
      <c r="K1186" s="26"/>
    </row>
    <row r="1187" spans="1:11" x14ac:dyDescent="0.25">
      <c r="A1187" s="69"/>
      <c r="B1187" s="28"/>
      <c r="C1187" s="70"/>
      <c r="D1187" s="69"/>
      <c r="E1187" s="30">
        <f t="shared" si="19"/>
        <v>0</v>
      </c>
      <c r="F1187" s="26"/>
      <c r="G1187" s="26"/>
      <c r="H1187" s="26"/>
      <c r="I1187" s="26"/>
      <c r="J1187" s="26"/>
      <c r="K1187" s="26"/>
    </row>
    <row r="1188" spans="1:11" x14ac:dyDescent="0.25">
      <c r="A1188" s="69"/>
      <c r="B1188" s="28"/>
      <c r="C1188" s="70"/>
      <c r="D1188" s="69"/>
      <c r="E1188" s="30">
        <f t="shared" si="19"/>
        <v>0</v>
      </c>
      <c r="F1188" s="26"/>
      <c r="G1188" s="26"/>
      <c r="H1188" s="26"/>
      <c r="I1188" s="26"/>
      <c r="J1188" s="26"/>
      <c r="K1188" s="26"/>
    </row>
    <row r="1189" spans="1:11" x14ac:dyDescent="0.25">
      <c r="A1189" s="69"/>
      <c r="B1189" s="28"/>
      <c r="C1189" s="70"/>
      <c r="D1189" s="69"/>
      <c r="E1189" s="30">
        <f t="shared" si="19"/>
        <v>0</v>
      </c>
      <c r="F1189" s="26"/>
      <c r="G1189" s="26"/>
      <c r="H1189" s="26"/>
      <c r="I1189" s="26"/>
      <c r="J1189" s="26"/>
      <c r="K1189" s="26"/>
    </row>
    <row r="1190" spans="1:11" x14ac:dyDescent="0.25">
      <c r="A1190" s="69"/>
      <c r="B1190" s="28"/>
      <c r="C1190" s="70"/>
      <c r="D1190" s="69"/>
      <c r="E1190" s="30">
        <f t="shared" si="19"/>
        <v>0</v>
      </c>
      <c r="F1190" s="26"/>
      <c r="G1190" s="26"/>
      <c r="H1190" s="26"/>
      <c r="I1190" s="26"/>
      <c r="J1190" s="26"/>
      <c r="K1190" s="26"/>
    </row>
    <row r="1191" spans="1:11" x14ac:dyDescent="0.25">
      <c r="A1191" s="69"/>
      <c r="B1191" s="28"/>
      <c r="C1191" s="70"/>
      <c r="D1191" s="69"/>
      <c r="E1191" s="30">
        <f t="shared" si="19"/>
        <v>0</v>
      </c>
      <c r="F1191" s="26"/>
      <c r="G1191" s="26"/>
      <c r="H1191" s="26"/>
      <c r="I1191" s="26"/>
      <c r="J1191" s="26"/>
      <c r="K1191" s="26"/>
    </row>
    <row r="1192" spans="1:11" x14ac:dyDescent="0.25">
      <c r="A1192" s="69"/>
      <c r="B1192" s="28"/>
      <c r="C1192" s="70"/>
      <c r="D1192" s="69"/>
      <c r="E1192" s="30">
        <f t="shared" si="19"/>
        <v>0</v>
      </c>
      <c r="F1192" s="26"/>
      <c r="G1192" s="26"/>
      <c r="H1192" s="26"/>
      <c r="I1192" s="26"/>
      <c r="J1192" s="26"/>
      <c r="K1192" s="26"/>
    </row>
    <row r="1193" spans="1:11" x14ac:dyDescent="0.25">
      <c r="A1193" s="69"/>
      <c r="B1193" s="28"/>
      <c r="C1193" s="70"/>
      <c r="D1193" s="69"/>
      <c r="E1193" s="30">
        <f t="shared" si="19"/>
        <v>0</v>
      </c>
      <c r="F1193" s="26"/>
      <c r="G1193" s="26"/>
      <c r="H1193" s="26"/>
      <c r="I1193" s="26"/>
      <c r="J1193" s="26"/>
      <c r="K1193" s="26"/>
    </row>
    <row r="1194" spans="1:11" x14ac:dyDescent="0.25">
      <c r="A1194" s="69"/>
      <c r="B1194" s="28"/>
      <c r="C1194" s="70"/>
      <c r="D1194" s="69"/>
      <c r="E1194" s="30">
        <f t="shared" si="19"/>
        <v>0</v>
      </c>
      <c r="F1194" s="26"/>
      <c r="G1194" s="26"/>
      <c r="H1194" s="26"/>
      <c r="I1194" s="26"/>
      <c r="J1194" s="26"/>
      <c r="K1194" s="26"/>
    </row>
    <row r="1195" spans="1:11" x14ac:dyDescent="0.25">
      <c r="A1195" s="69"/>
      <c r="B1195" s="28"/>
      <c r="C1195" s="70"/>
      <c r="D1195" s="69"/>
      <c r="E1195" s="30">
        <f t="shared" si="19"/>
        <v>0</v>
      </c>
      <c r="F1195" s="26"/>
      <c r="G1195" s="26"/>
      <c r="H1195" s="26"/>
      <c r="I1195" s="26"/>
      <c r="J1195" s="26"/>
      <c r="K1195" s="26"/>
    </row>
    <row r="1196" spans="1:11" x14ac:dyDescent="0.25">
      <c r="A1196" s="69"/>
      <c r="B1196" s="28"/>
      <c r="C1196" s="70"/>
      <c r="D1196" s="69"/>
      <c r="E1196" s="30">
        <f t="shared" si="19"/>
        <v>0</v>
      </c>
      <c r="F1196" s="26"/>
      <c r="G1196" s="26"/>
      <c r="H1196" s="26"/>
      <c r="I1196" s="26"/>
      <c r="J1196" s="26"/>
      <c r="K1196" s="26"/>
    </row>
    <row r="1197" spans="1:11" x14ac:dyDescent="0.25">
      <c r="A1197" s="69"/>
      <c r="B1197" s="28"/>
      <c r="C1197" s="70"/>
      <c r="D1197" s="69"/>
      <c r="E1197" s="30">
        <f t="shared" si="19"/>
        <v>0</v>
      </c>
      <c r="F1197" s="26"/>
      <c r="G1197" s="26"/>
      <c r="H1197" s="26"/>
      <c r="I1197" s="26"/>
      <c r="J1197" s="26"/>
      <c r="K1197" s="26"/>
    </row>
    <row r="1198" spans="1:11" x14ac:dyDescent="0.25">
      <c r="A1198" s="69"/>
      <c r="B1198" s="28"/>
      <c r="C1198" s="70"/>
      <c r="D1198" s="69"/>
      <c r="E1198" s="30">
        <f t="shared" si="19"/>
        <v>0</v>
      </c>
      <c r="F1198" s="26"/>
      <c r="G1198" s="26"/>
      <c r="H1198" s="26"/>
      <c r="I1198" s="26"/>
      <c r="J1198" s="26"/>
      <c r="K1198" s="26"/>
    </row>
    <row r="1199" spans="1:11" x14ac:dyDescent="0.25">
      <c r="A1199" s="69"/>
      <c r="B1199" s="28"/>
      <c r="C1199" s="70"/>
      <c r="D1199" s="69"/>
      <c r="E1199" s="30">
        <f t="shared" si="19"/>
        <v>0</v>
      </c>
      <c r="F1199" s="26"/>
      <c r="G1199" s="26"/>
      <c r="H1199" s="26"/>
      <c r="I1199" s="26"/>
      <c r="J1199" s="26"/>
      <c r="K1199" s="26"/>
    </row>
    <row r="1200" spans="1:11" x14ac:dyDescent="0.25">
      <c r="A1200" s="69"/>
      <c r="B1200" s="28"/>
      <c r="C1200" s="70"/>
      <c r="D1200" s="69"/>
      <c r="E1200" s="30">
        <f t="shared" si="19"/>
        <v>0</v>
      </c>
      <c r="F1200" s="26"/>
      <c r="G1200" s="26"/>
      <c r="H1200" s="26"/>
      <c r="I1200" s="26"/>
      <c r="J1200" s="26"/>
      <c r="K1200" s="26"/>
    </row>
    <row r="1201" spans="1:11" x14ac:dyDescent="0.25">
      <c r="A1201" s="69"/>
      <c r="B1201" s="28"/>
      <c r="C1201" s="70"/>
      <c r="D1201" s="69"/>
      <c r="E1201" s="30">
        <f t="shared" si="19"/>
        <v>0</v>
      </c>
      <c r="F1201" s="26"/>
      <c r="G1201" s="26"/>
      <c r="H1201" s="26"/>
      <c r="I1201" s="26"/>
      <c r="J1201" s="26"/>
      <c r="K1201" s="26"/>
    </row>
    <row r="1202" spans="1:11" x14ac:dyDescent="0.25">
      <c r="A1202" s="69"/>
      <c r="B1202" s="28"/>
      <c r="C1202" s="70"/>
      <c r="D1202" s="69"/>
      <c r="E1202" s="30">
        <f t="shared" si="19"/>
        <v>0</v>
      </c>
      <c r="F1202" s="26"/>
      <c r="G1202" s="26"/>
      <c r="H1202" s="26"/>
      <c r="I1202" s="26"/>
      <c r="J1202" s="26"/>
      <c r="K1202" s="26"/>
    </row>
    <row r="1203" spans="1:11" x14ac:dyDescent="0.25">
      <c r="A1203" s="69"/>
      <c r="B1203" s="28"/>
      <c r="C1203" s="70"/>
      <c r="D1203" s="69"/>
      <c r="E1203" s="30">
        <f t="shared" si="19"/>
        <v>0</v>
      </c>
      <c r="F1203" s="26"/>
      <c r="G1203" s="26"/>
      <c r="H1203" s="26"/>
      <c r="I1203" s="26"/>
      <c r="J1203" s="26"/>
      <c r="K1203" s="26"/>
    </row>
    <row r="1204" spans="1:11" x14ac:dyDescent="0.25">
      <c r="A1204" s="69"/>
      <c r="B1204" s="28"/>
      <c r="C1204" s="70"/>
      <c r="D1204" s="69"/>
      <c r="E1204" s="30">
        <f t="shared" si="19"/>
        <v>0</v>
      </c>
      <c r="F1204" s="26"/>
      <c r="G1204" s="26"/>
      <c r="H1204" s="26"/>
      <c r="I1204" s="26"/>
      <c r="J1204" s="26"/>
      <c r="K1204" s="26"/>
    </row>
    <row r="1205" spans="1:11" x14ac:dyDescent="0.25">
      <c r="A1205" s="69"/>
      <c r="B1205" s="28"/>
      <c r="C1205" s="70"/>
      <c r="D1205" s="69"/>
      <c r="E1205" s="30">
        <f t="shared" si="19"/>
        <v>0</v>
      </c>
      <c r="F1205" s="26"/>
      <c r="G1205" s="26"/>
      <c r="H1205" s="26"/>
      <c r="I1205" s="26"/>
      <c r="J1205" s="26"/>
      <c r="K1205" s="26"/>
    </row>
    <row r="1206" spans="1:11" x14ac:dyDescent="0.25">
      <c r="A1206" s="69"/>
      <c r="B1206" s="28"/>
      <c r="C1206" s="70"/>
      <c r="D1206" s="69"/>
      <c r="E1206" s="30">
        <f t="shared" si="19"/>
        <v>0</v>
      </c>
      <c r="F1206" s="26"/>
      <c r="G1206" s="26"/>
      <c r="H1206" s="26"/>
      <c r="I1206" s="26"/>
      <c r="J1206" s="26"/>
      <c r="K1206" s="26"/>
    </row>
    <row r="1207" spans="1:11" x14ac:dyDescent="0.25">
      <c r="A1207" s="69"/>
      <c r="B1207" s="28"/>
      <c r="C1207" s="70"/>
      <c r="D1207" s="69"/>
      <c r="E1207" s="30">
        <f t="shared" si="19"/>
        <v>0</v>
      </c>
      <c r="F1207" s="26"/>
      <c r="G1207" s="26"/>
      <c r="H1207" s="26"/>
      <c r="I1207" s="26"/>
      <c r="J1207" s="26"/>
      <c r="K1207" s="26"/>
    </row>
    <row r="1208" spans="1:11" x14ac:dyDescent="0.25">
      <c r="A1208" s="69"/>
      <c r="B1208" s="28"/>
      <c r="C1208" s="70"/>
      <c r="D1208" s="69"/>
      <c r="E1208" s="30">
        <f t="shared" si="19"/>
        <v>0</v>
      </c>
      <c r="F1208" s="26"/>
      <c r="G1208" s="26"/>
      <c r="H1208" s="26"/>
      <c r="I1208" s="26"/>
      <c r="J1208" s="26"/>
      <c r="K1208" s="26"/>
    </row>
    <row r="1209" spans="1:11" x14ac:dyDescent="0.25">
      <c r="A1209" s="69"/>
      <c r="B1209" s="28"/>
      <c r="C1209" s="70"/>
      <c r="D1209" s="69"/>
      <c r="E1209" s="30">
        <f t="shared" si="19"/>
        <v>0</v>
      </c>
      <c r="F1209" s="26"/>
      <c r="G1209" s="26"/>
      <c r="H1209" s="26"/>
      <c r="I1209" s="26"/>
      <c r="J1209" s="26"/>
      <c r="K1209" s="26"/>
    </row>
    <row r="1210" spans="1:11" x14ac:dyDescent="0.25">
      <c r="A1210" s="69"/>
      <c r="B1210" s="28"/>
      <c r="C1210" s="70"/>
      <c r="D1210" s="69"/>
      <c r="E1210" s="30">
        <f t="shared" si="19"/>
        <v>0</v>
      </c>
      <c r="F1210" s="26"/>
      <c r="G1210" s="26"/>
      <c r="H1210" s="26"/>
      <c r="I1210" s="26"/>
      <c r="J1210" s="26"/>
      <c r="K1210" s="26"/>
    </row>
    <row r="1211" spans="1:11" x14ac:dyDescent="0.25">
      <c r="A1211" s="69"/>
      <c r="B1211" s="28"/>
      <c r="C1211" s="70"/>
      <c r="D1211" s="69"/>
      <c r="E1211" s="30">
        <f t="shared" si="19"/>
        <v>0</v>
      </c>
      <c r="F1211" s="26"/>
      <c r="G1211" s="26"/>
      <c r="H1211" s="26"/>
      <c r="I1211" s="26"/>
      <c r="J1211" s="26"/>
      <c r="K1211" s="26"/>
    </row>
    <row r="1212" spans="1:11" x14ac:dyDescent="0.25">
      <c r="A1212" s="69"/>
      <c r="B1212" s="28"/>
      <c r="C1212" s="70"/>
      <c r="D1212" s="69"/>
      <c r="E1212" s="30">
        <f t="shared" si="19"/>
        <v>0</v>
      </c>
      <c r="F1212" s="26"/>
      <c r="G1212" s="26"/>
      <c r="H1212" s="26"/>
      <c r="I1212" s="26"/>
      <c r="J1212" s="26"/>
      <c r="K1212" s="26"/>
    </row>
    <row r="1213" spans="1:11" x14ac:dyDescent="0.25">
      <c r="A1213" s="69"/>
      <c r="B1213" s="28"/>
      <c r="C1213" s="70"/>
      <c r="D1213" s="69"/>
      <c r="E1213" s="30">
        <f t="shared" si="19"/>
        <v>0</v>
      </c>
      <c r="F1213" s="26"/>
      <c r="G1213" s="26"/>
      <c r="H1213" s="26"/>
      <c r="I1213" s="26"/>
      <c r="J1213" s="26"/>
      <c r="K1213" s="26"/>
    </row>
    <row r="1214" spans="1:11" x14ac:dyDescent="0.25">
      <c r="A1214" s="69"/>
      <c r="B1214" s="28"/>
      <c r="C1214" s="70"/>
      <c r="D1214" s="69"/>
      <c r="E1214" s="30">
        <f t="shared" si="19"/>
        <v>0</v>
      </c>
      <c r="F1214" s="26"/>
      <c r="G1214" s="26"/>
      <c r="H1214" s="26"/>
      <c r="I1214" s="26"/>
      <c r="J1214" s="26"/>
      <c r="K1214" s="26"/>
    </row>
    <row r="1215" spans="1:11" x14ac:dyDescent="0.25">
      <c r="A1215" s="69"/>
      <c r="B1215" s="28"/>
      <c r="C1215" s="70"/>
      <c r="D1215" s="69"/>
      <c r="E1215" s="30">
        <f t="shared" si="19"/>
        <v>0</v>
      </c>
      <c r="F1215" s="26"/>
      <c r="G1215" s="26"/>
      <c r="H1215" s="26"/>
      <c r="I1215" s="26"/>
      <c r="J1215" s="26"/>
      <c r="K1215" s="26"/>
    </row>
    <row r="1216" spans="1:11" x14ac:dyDescent="0.25">
      <c r="A1216" s="69"/>
      <c r="B1216" s="28"/>
      <c r="C1216" s="70"/>
      <c r="D1216" s="69"/>
      <c r="E1216" s="30">
        <f t="shared" si="19"/>
        <v>0</v>
      </c>
      <c r="F1216" s="26"/>
      <c r="G1216" s="26"/>
      <c r="H1216" s="26"/>
      <c r="I1216" s="26"/>
      <c r="J1216" s="26"/>
      <c r="K1216" s="26"/>
    </row>
    <row r="1217" spans="1:11" x14ac:dyDescent="0.25">
      <c r="A1217" s="69"/>
      <c r="B1217" s="28"/>
      <c r="C1217" s="70"/>
      <c r="D1217" s="69"/>
      <c r="E1217" s="30">
        <f t="shared" si="19"/>
        <v>0</v>
      </c>
      <c r="F1217" s="26"/>
      <c r="G1217" s="26"/>
      <c r="H1217" s="26"/>
      <c r="I1217" s="26"/>
      <c r="J1217" s="26"/>
      <c r="K1217" s="26"/>
    </row>
    <row r="1218" spans="1:11" x14ac:dyDescent="0.25">
      <c r="A1218" s="69"/>
      <c r="B1218" s="28"/>
      <c r="C1218" s="70"/>
      <c r="D1218" s="69"/>
      <c r="E1218" s="30">
        <f t="shared" si="19"/>
        <v>0</v>
      </c>
      <c r="F1218" s="26"/>
      <c r="G1218" s="26"/>
      <c r="H1218" s="26"/>
      <c r="I1218" s="26"/>
      <c r="J1218" s="26"/>
      <c r="K1218" s="26"/>
    </row>
    <row r="1219" spans="1:11" x14ac:dyDescent="0.25">
      <c r="A1219" s="69"/>
      <c r="B1219" s="28"/>
      <c r="C1219" s="70"/>
      <c r="D1219" s="69"/>
      <c r="E1219" s="30">
        <f t="shared" ref="E1219:E1282" si="20">A1219*B1219</f>
        <v>0</v>
      </c>
      <c r="F1219" s="26"/>
      <c r="G1219" s="26"/>
      <c r="H1219" s="26"/>
      <c r="I1219" s="26"/>
      <c r="J1219" s="26"/>
      <c r="K1219" s="26"/>
    </row>
    <row r="1220" spans="1:11" x14ac:dyDescent="0.25">
      <c r="A1220" s="69"/>
      <c r="B1220" s="28"/>
      <c r="C1220" s="70"/>
      <c r="D1220" s="69"/>
      <c r="E1220" s="30">
        <f t="shared" si="20"/>
        <v>0</v>
      </c>
      <c r="F1220" s="26"/>
      <c r="G1220" s="26"/>
      <c r="H1220" s="26"/>
      <c r="I1220" s="26"/>
      <c r="J1220" s="26"/>
      <c r="K1220" s="26"/>
    </row>
    <row r="1221" spans="1:11" x14ac:dyDescent="0.25">
      <c r="A1221" s="69"/>
      <c r="B1221" s="28"/>
      <c r="C1221" s="70"/>
      <c r="D1221" s="69"/>
      <c r="E1221" s="30">
        <f t="shared" si="20"/>
        <v>0</v>
      </c>
      <c r="F1221" s="26"/>
      <c r="G1221" s="26"/>
      <c r="H1221" s="26"/>
      <c r="I1221" s="26"/>
      <c r="J1221" s="26"/>
      <c r="K1221" s="26"/>
    </row>
    <row r="1222" spans="1:11" x14ac:dyDescent="0.25">
      <c r="A1222" s="69"/>
      <c r="B1222" s="28"/>
      <c r="C1222" s="70"/>
      <c r="D1222" s="69"/>
      <c r="E1222" s="30">
        <f t="shared" si="20"/>
        <v>0</v>
      </c>
      <c r="F1222" s="26"/>
      <c r="G1222" s="26"/>
      <c r="H1222" s="26"/>
      <c r="I1222" s="26"/>
      <c r="J1222" s="26"/>
      <c r="K1222" s="26"/>
    </row>
    <row r="1223" spans="1:11" x14ac:dyDescent="0.25">
      <c r="A1223" s="69"/>
      <c r="B1223" s="28"/>
      <c r="C1223" s="70"/>
      <c r="D1223" s="69"/>
      <c r="E1223" s="30">
        <f t="shared" si="20"/>
        <v>0</v>
      </c>
      <c r="F1223" s="26"/>
      <c r="G1223" s="26"/>
      <c r="H1223" s="26"/>
      <c r="I1223" s="26"/>
      <c r="J1223" s="26"/>
      <c r="K1223" s="26"/>
    </row>
    <row r="1224" spans="1:11" x14ac:dyDescent="0.25">
      <c r="A1224" s="69"/>
      <c r="B1224" s="28"/>
      <c r="C1224" s="70"/>
      <c r="D1224" s="69"/>
      <c r="E1224" s="30">
        <f t="shared" si="20"/>
        <v>0</v>
      </c>
      <c r="F1224" s="26"/>
      <c r="G1224" s="26"/>
      <c r="H1224" s="26"/>
      <c r="I1224" s="26"/>
      <c r="J1224" s="26"/>
      <c r="K1224" s="26"/>
    </row>
    <row r="1225" spans="1:11" x14ac:dyDescent="0.25">
      <c r="A1225" s="69"/>
      <c r="B1225" s="28"/>
      <c r="C1225" s="70"/>
      <c r="D1225" s="69"/>
      <c r="E1225" s="30">
        <f t="shared" si="20"/>
        <v>0</v>
      </c>
      <c r="F1225" s="26"/>
      <c r="G1225" s="26"/>
      <c r="H1225" s="26"/>
      <c r="I1225" s="26"/>
      <c r="J1225" s="26"/>
      <c r="K1225" s="26"/>
    </row>
    <row r="1226" spans="1:11" x14ac:dyDescent="0.25">
      <c r="A1226" s="69"/>
      <c r="B1226" s="28"/>
      <c r="C1226" s="70"/>
      <c r="D1226" s="69"/>
      <c r="E1226" s="30">
        <f t="shared" si="20"/>
        <v>0</v>
      </c>
      <c r="F1226" s="26"/>
      <c r="G1226" s="26"/>
      <c r="H1226" s="26"/>
      <c r="I1226" s="26"/>
      <c r="J1226" s="26"/>
      <c r="K1226" s="26"/>
    </row>
    <row r="1227" spans="1:11" x14ac:dyDescent="0.25">
      <c r="A1227" s="69"/>
      <c r="B1227" s="28"/>
      <c r="C1227" s="70"/>
      <c r="D1227" s="69"/>
      <c r="E1227" s="30">
        <f t="shared" si="20"/>
        <v>0</v>
      </c>
      <c r="F1227" s="26"/>
      <c r="G1227" s="26"/>
      <c r="H1227" s="26"/>
      <c r="I1227" s="26"/>
      <c r="J1227" s="26"/>
      <c r="K1227" s="26"/>
    </row>
    <row r="1228" spans="1:11" x14ac:dyDescent="0.25">
      <c r="A1228" s="69"/>
      <c r="B1228" s="28"/>
      <c r="C1228" s="70"/>
      <c r="D1228" s="69"/>
      <c r="E1228" s="30">
        <f t="shared" si="20"/>
        <v>0</v>
      </c>
      <c r="F1228" s="26"/>
      <c r="G1228" s="26"/>
      <c r="H1228" s="26"/>
      <c r="I1228" s="26"/>
      <c r="J1228" s="26"/>
      <c r="K1228" s="26"/>
    </row>
    <row r="1229" spans="1:11" x14ac:dyDescent="0.25">
      <c r="A1229" s="69"/>
      <c r="B1229" s="28"/>
      <c r="C1229" s="70"/>
      <c r="D1229" s="69"/>
      <c r="E1229" s="30">
        <f t="shared" si="20"/>
        <v>0</v>
      </c>
      <c r="F1229" s="26"/>
      <c r="G1229" s="26"/>
      <c r="H1229" s="26"/>
      <c r="I1229" s="26"/>
      <c r="J1229" s="26"/>
      <c r="K1229" s="26"/>
    </row>
    <row r="1230" spans="1:11" x14ac:dyDescent="0.25">
      <c r="A1230" s="69"/>
      <c r="B1230" s="28"/>
      <c r="C1230" s="70"/>
      <c r="D1230" s="69"/>
      <c r="E1230" s="30">
        <f t="shared" si="20"/>
        <v>0</v>
      </c>
      <c r="F1230" s="26"/>
      <c r="G1230" s="26"/>
      <c r="H1230" s="26"/>
      <c r="I1230" s="26"/>
      <c r="J1230" s="26"/>
      <c r="K1230" s="26"/>
    </row>
    <row r="1231" spans="1:11" x14ac:dyDescent="0.25">
      <c r="A1231" s="69"/>
      <c r="B1231" s="28"/>
      <c r="C1231" s="70"/>
      <c r="D1231" s="69"/>
      <c r="E1231" s="30">
        <f t="shared" si="20"/>
        <v>0</v>
      </c>
      <c r="F1231" s="26"/>
      <c r="G1231" s="26"/>
      <c r="H1231" s="26"/>
      <c r="I1231" s="26"/>
      <c r="J1231" s="26"/>
      <c r="K1231" s="26"/>
    </row>
    <row r="1232" spans="1:11" x14ac:dyDescent="0.25">
      <c r="A1232" s="69"/>
      <c r="B1232" s="28"/>
      <c r="C1232" s="70"/>
      <c r="D1232" s="69"/>
      <c r="E1232" s="30">
        <f t="shared" si="20"/>
        <v>0</v>
      </c>
      <c r="F1232" s="26"/>
      <c r="G1232" s="26"/>
      <c r="H1232" s="26"/>
      <c r="I1232" s="26"/>
      <c r="J1232" s="26"/>
      <c r="K1232" s="26"/>
    </row>
    <row r="1233" spans="1:11" x14ac:dyDescent="0.25">
      <c r="A1233" s="69"/>
      <c r="B1233" s="28"/>
      <c r="C1233" s="70"/>
      <c r="D1233" s="69"/>
      <c r="E1233" s="30">
        <f t="shared" si="20"/>
        <v>0</v>
      </c>
      <c r="F1233" s="26"/>
      <c r="G1233" s="26"/>
      <c r="H1233" s="26"/>
      <c r="I1233" s="26"/>
      <c r="J1233" s="26"/>
      <c r="K1233" s="26"/>
    </row>
    <row r="1234" spans="1:11" x14ac:dyDescent="0.25">
      <c r="A1234" s="69"/>
      <c r="B1234" s="28"/>
      <c r="C1234" s="70"/>
      <c r="D1234" s="69"/>
      <c r="E1234" s="30">
        <f t="shared" si="20"/>
        <v>0</v>
      </c>
      <c r="F1234" s="26"/>
      <c r="G1234" s="26"/>
      <c r="H1234" s="26"/>
      <c r="I1234" s="26"/>
      <c r="J1234" s="26"/>
      <c r="K1234" s="26"/>
    </row>
    <row r="1235" spans="1:11" x14ac:dyDescent="0.25">
      <c r="A1235" s="69"/>
      <c r="B1235" s="28"/>
      <c r="C1235" s="70"/>
      <c r="D1235" s="69"/>
      <c r="E1235" s="30">
        <f t="shared" si="20"/>
        <v>0</v>
      </c>
      <c r="F1235" s="26"/>
      <c r="G1235" s="26"/>
      <c r="H1235" s="26"/>
      <c r="I1235" s="26"/>
      <c r="J1235" s="26"/>
      <c r="K1235" s="26"/>
    </row>
    <row r="1236" spans="1:11" x14ac:dyDescent="0.25">
      <c r="A1236" s="69"/>
      <c r="B1236" s="28"/>
      <c r="C1236" s="70"/>
      <c r="D1236" s="69"/>
      <c r="E1236" s="30">
        <f t="shared" si="20"/>
        <v>0</v>
      </c>
      <c r="F1236" s="26"/>
      <c r="G1236" s="26"/>
      <c r="H1236" s="26"/>
      <c r="I1236" s="26"/>
      <c r="J1236" s="26"/>
      <c r="K1236" s="26"/>
    </row>
    <row r="1237" spans="1:11" x14ac:dyDescent="0.25">
      <c r="A1237" s="69"/>
      <c r="B1237" s="28"/>
      <c r="C1237" s="70"/>
      <c r="D1237" s="69"/>
      <c r="E1237" s="30">
        <f t="shared" si="20"/>
        <v>0</v>
      </c>
      <c r="F1237" s="26"/>
      <c r="G1237" s="26"/>
      <c r="H1237" s="26"/>
      <c r="I1237" s="26"/>
      <c r="J1237" s="26"/>
      <c r="K1237" s="26"/>
    </row>
    <row r="1238" spans="1:11" x14ac:dyDescent="0.25">
      <c r="A1238" s="69"/>
      <c r="B1238" s="28"/>
      <c r="C1238" s="70"/>
      <c r="D1238" s="69"/>
      <c r="E1238" s="30">
        <f t="shared" si="20"/>
        <v>0</v>
      </c>
      <c r="F1238" s="26"/>
      <c r="G1238" s="26"/>
      <c r="H1238" s="26"/>
      <c r="I1238" s="26"/>
      <c r="J1238" s="26"/>
      <c r="K1238" s="26"/>
    </row>
    <row r="1239" spans="1:11" x14ac:dyDescent="0.25">
      <c r="A1239" s="69"/>
      <c r="B1239" s="28"/>
      <c r="C1239" s="70"/>
      <c r="D1239" s="69"/>
      <c r="E1239" s="30">
        <f t="shared" si="20"/>
        <v>0</v>
      </c>
      <c r="F1239" s="26"/>
      <c r="G1239" s="26"/>
      <c r="H1239" s="26"/>
      <c r="I1239" s="26"/>
      <c r="J1239" s="26"/>
      <c r="K1239" s="26"/>
    </row>
    <row r="1240" spans="1:11" x14ac:dyDescent="0.25">
      <c r="A1240" s="69"/>
      <c r="B1240" s="28"/>
      <c r="C1240" s="70"/>
      <c r="D1240" s="69"/>
      <c r="E1240" s="30">
        <f t="shared" si="20"/>
        <v>0</v>
      </c>
      <c r="F1240" s="26"/>
      <c r="G1240" s="26"/>
      <c r="H1240" s="26"/>
      <c r="I1240" s="26"/>
      <c r="J1240" s="26"/>
      <c r="K1240" s="26"/>
    </row>
    <row r="1241" spans="1:11" x14ac:dyDescent="0.25">
      <c r="A1241" s="69"/>
      <c r="B1241" s="28"/>
      <c r="C1241" s="70"/>
      <c r="D1241" s="69"/>
      <c r="E1241" s="30">
        <f t="shared" si="20"/>
        <v>0</v>
      </c>
      <c r="F1241" s="26"/>
      <c r="G1241" s="26"/>
      <c r="H1241" s="26"/>
      <c r="I1241" s="26"/>
      <c r="J1241" s="26"/>
      <c r="K1241" s="26"/>
    </row>
    <row r="1242" spans="1:11" x14ac:dyDescent="0.25">
      <c r="A1242" s="69"/>
      <c r="B1242" s="28"/>
      <c r="C1242" s="70"/>
      <c r="D1242" s="69"/>
      <c r="E1242" s="30">
        <f t="shared" si="20"/>
        <v>0</v>
      </c>
      <c r="F1242" s="26"/>
      <c r="G1242" s="26"/>
      <c r="H1242" s="26"/>
      <c r="I1242" s="26"/>
      <c r="J1242" s="26"/>
      <c r="K1242" s="26"/>
    </row>
    <row r="1243" spans="1:11" x14ac:dyDescent="0.25">
      <c r="A1243" s="69"/>
      <c r="B1243" s="28"/>
      <c r="C1243" s="70"/>
      <c r="D1243" s="69"/>
      <c r="E1243" s="30">
        <f t="shared" si="20"/>
        <v>0</v>
      </c>
      <c r="F1243" s="26"/>
      <c r="G1243" s="26"/>
      <c r="H1243" s="26"/>
      <c r="I1243" s="26"/>
      <c r="J1243" s="26"/>
      <c r="K1243" s="26"/>
    </row>
    <row r="1244" spans="1:11" x14ac:dyDescent="0.25">
      <c r="A1244" s="69"/>
      <c r="B1244" s="28"/>
      <c r="C1244" s="70"/>
      <c r="D1244" s="69"/>
      <c r="E1244" s="30">
        <f t="shared" si="20"/>
        <v>0</v>
      </c>
      <c r="F1244" s="26"/>
      <c r="G1244" s="26"/>
      <c r="H1244" s="26"/>
      <c r="I1244" s="26"/>
      <c r="J1244" s="26"/>
      <c r="K1244" s="26"/>
    </row>
    <row r="1245" spans="1:11" x14ac:dyDescent="0.25">
      <c r="A1245" s="69"/>
      <c r="B1245" s="28"/>
      <c r="C1245" s="70"/>
      <c r="D1245" s="69"/>
      <c r="E1245" s="30">
        <f t="shared" si="20"/>
        <v>0</v>
      </c>
      <c r="F1245" s="26"/>
      <c r="G1245" s="26"/>
      <c r="H1245" s="26"/>
      <c r="I1245" s="26"/>
      <c r="J1245" s="26"/>
      <c r="K1245" s="26"/>
    </row>
    <row r="1246" spans="1:11" x14ac:dyDescent="0.25">
      <c r="A1246" s="69"/>
      <c r="B1246" s="28"/>
      <c r="C1246" s="70"/>
      <c r="D1246" s="69"/>
      <c r="E1246" s="30">
        <f t="shared" si="20"/>
        <v>0</v>
      </c>
      <c r="F1246" s="26"/>
      <c r="G1246" s="26"/>
      <c r="H1246" s="26"/>
      <c r="I1246" s="26"/>
      <c r="J1246" s="26"/>
      <c r="K1246" s="26"/>
    </row>
    <row r="1247" spans="1:11" x14ac:dyDescent="0.25">
      <c r="A1247" s="69"/>
      <c r="B1247" s="28"/>
      <c r="C1247" s="70"/>
      <c r="D1247" s="69"/>
      <c r="E1247" s="30">
        <f t="shared" si="20"/>
        <v>0</v>
      </c>
      <c r="F1247" s="26"/>
      <c r="G1247" s="26"/>
      <c r="H1247" s="26"/>
      <c r="I1247" s="26"/>
      <c r="J1247" s="26"/>
      <c r="K1247" s="26"/>
    </row>
    <row r="1248" spans="1:11" x14ac:dyDescent="0.25">
      <c r="A1248" s="69"/>
      <c r="B1248" s="28"/>
      <c r="C1248" s="70"/>
      <c r="D1248" s="69"/>
      <c r="E1248" s="30">
        <f t="shared" si="20"/>
        <v>0</v>
      </c>
      <c r="F1248" s="26"/>
      <c r="G1248" s="26"/>
      <c r="H1248" s="26"/>
      <c r="I1248" s="26"/>
      <c r="J1248" s="26"/>
      <c r="K1248" s="26"/>
    </row>
    <row r="1249" spans="1:11" x14ac:dyDescent="0.25">
      <c r="A1249" s="69"/>
      <c r="B1249" s="28"/>
      <c r="C1249" s="70"/>
      <c r="D1249" s="69"/>
      <c r="E1249" s="30">
        <f t="shared" si="20"/>
        <v>0</v>
      </c>
      <c r="F1249" s="26"/>
      <c r="G1249" s="26"/>
      <c r="H1249" s="26"/>
      <c r="I1249" s="26"/>
      <c r="J1249" s="26"/>
      <c r="K1249" s="26"/>
    </row>
    <row r="1250" spans="1:11" x14ac:dyDescent="0.25">
      <c r="A1250" s="69"/>
      <c r="B1250" s="28"/>
      <c r="C1250" s="70"/>
      <c r="D1250" s="69"/>
      <c r="E1250" s="30">
        <f t="shared" si="20"/>
        <v>0</v>
      </c>
      <c r="F1250" s="26"/>
      <c r="G1250" s="26"/>
      <c r="H1250" s="26"/>
      <c r="I1250" s="26"/>
      <c r="J1250" s="26"/>
      <c r="K1250" s="26"/>
    </row>
    <row r="1251" spans="1:11" x14ac:dyDescent="0.25">
      <c r="A1251" s="69"/>
      <c r="B1251" s="28"/>
      <c r="C1251" s="70"/>
      <c r="D1251" s="69"/>
      <c r="E1251" s="30">
        <f t="shared" si="20"/>
        <v>0</v>
      </c>
      <c r="F1251" s="26"/>
      <c r="G1251" s="26"/>
      <c r="H1251" s="26"/>
      <c r="I1251" s="26"/>
      <c r="J1251" s="26"/>
      <c r="K1251" s="26"/>
    </row>
    <row r="1252" spans="1:11" x14ac:dyDescent="0.25">
      <c r="A1252" s="69"/>
      <c r="B1252" s="28"/>
      <c r="C1252" s="70"/>
      <c r="D1252" s="69"/>
      <c r="E1252" s="30">
        <f t="shared" si="20"/>
        <v>0</v>
      </c>
      <c r="F1252" s="26"/>
      <c r="G1252" s="26"/>
      <c r="H1252" s="26"/>
      <c r="I1252" s="26"/>
      <c r="J1252" s="26"/>
      <c r="K1252" s="26"/>
    </row>
    <row r="1253" spans="1:11" x14ac:dyDescent="0.25">
      <c r="A1253" s="69"/>
      <c r="B1253" s="28"/>
      <c r="C1253" s="70"/>
      <c r="D1253" s="69"/>
      <c r="E1253" s="30">
        <f t="shared" si="20"/>
        <v>0</v>
      </c>
      <c r="F1253" s="26"/>
      <c r="G1253" s="26"/>
      <c r="H1253" s="26"/>
      <c r="I1253" s="26"/>
      <c r="J1253" s="26"/>
      <c r="K1253" s="26"/>
    </row>
    <row r="1254" spans="1:11" x14ac:dyDescent="0.25">
      <c r="A1254" s="69"/>
      <c r="B1254" s="28"/>
      <c r="C1254" s="70"/>
      <c r="D1254" s="69"/>
      <c r="E1254" s="30">
        <f t="shared" si="20"/>
        <v>0</v>
      </c>
      <c r="F1254" s="26"/>
      <c r="G1254" s="26"/>
      <c r="H1254" s="26"/>
      <c r="I1254" s="26"/>
      <c r="J1254" s="26"/>
      <c r="K1254" s="26"/>
    </row>
    <row r="1255" spans="1:11" x14ac:dyDescent="0.25">
      <c r="A1255" s="69"/>
      <c r="B1255" s="28"/>
      <c r="C1255" s="70"/>
      <c r="D1255" s="69"/>
      <c r="E1255" s="30">
        <f t="shared" si="20"/>
        <v>0</v>
      </c>
      <c r="F1255" s="26"/>
      <c r="G1255" s="26"/>
      <c r="H1255" s="26"/>
      <c r="I1255" s="26"/>
      <c r="J1255" s="26"/>
      <c r="K1255" s="26"/>
    </row>
    <row r="1256" spans="1:11" x14ac:dyDescent="0.25">
      <c r="A1256" s="69"/>
      <c r="B1256" s="28"/>
      <c r="C1256" s="70"/>
      <c r="D1256" s="69"/>
      <c r="E1256" s="30">
        <f t="shared" si="20"/>
        <v>0</v>
      </c>
      <c r="F1256" s="26"/>
      <c r="G1256" s="26"/>
      <c r="H1256" s="26"/>
      <c r="I1256" s="26"/>
      <c r="J1256" s="26"/>
      <c r="K1256" s="26"/>
    </row>
    <row r="1257" spans="1:11" x14ac:dyDescent="0.25">
      <c r="A1257" s="69"/>
      <c r="B1257" s="28"/>
      <c r="C1257" s="70"/>
      <c r="D1257" s="69"/>
      <c r="E1257" s="30">
        <f t="shared" si="20"/>
        <v>0</v>
      </c>
      <c r="F1257" s="26"/>
      <c r="G1257" s="26"/>
      <c r="H1257" s="26"/>
      <c r="I1257" s="26"/>
      <c r="J1257" s="26"/>
      <c r="K1257" s="26"/>
    </row>
    <row r="1258" spans="1:11" x14ac:dyDescent="0.25">
      <c r="A1258" s="69"/>
      <c r="B1258" s="28"/>
      <c r="C1258" s="70"/>
      <c r="D1258" s="69"/>
      <c r="E1258" s="30">
        <f t="shared" si="20"/>
        <v>0</v>
      </c>
      <c r="F1258" s="26"/>
      <c r="G1258" s="26"/>
      <c r="H1258" s="26"/>
      <c r="I1258" s="26"/>
      <c r="J1258" s="26"/>
      <c r="K1258" s="26"/>
    </row>
    <row r="1259" spans="1:11" x14ac:dyDescent="0.25">
      <c r="A1259" s="69"/>
      <c r="B1259" s="28"/>
      <c r="C1259" s="70"/>
      <c r="D1259" s="69"/>
      <c r="E1259" s="30">
        <f t="shared" si="20"/>
        <v>0</v>
      </c>
      <c r="F1259" s="26"/>
      <c r="G1259" s="26"/>
      <c r="H1259" s="26"/>
      <c r="I1259" s="26"/>
      <c r="J1259" s="26"/>
      <c r="K1259" s="26"/>
    </row>
    <row r="1260" spans="1:11" x14ac:dyDescent="0.25">
      <c r="A1260" s="69"/>
      <c r="B1260" s="28"/>
      <c r="C1260" s="70"/>
      <c r="D1260" s="69"/>
      <c r="E1260" s="30">
        <f t="shared" si="20"/>
        <v>0</v>
      </c>
      <c r="F1260" s="26"/>
      <c r="G1260" s="26"/>
      <c r="H1260" s="26"/>
      <c r="I1260" s="26"/>
      <c r="J1260" s="26"/>
      <c r="K1260" s="26"/>
    </row>
    <row r="1261" spans="1:11" x14ac:dyDescent="0.25">
      <c r="A1261" s="69"/>
      <c r="B1261" s="28"/>
      <c r="C1261" s="70"/>
      <c r="D1261" s="69"/>
      <c r="E1261" s="30">
        <f t="shared" si="20"/>
        <v>0</v>
      </c>
      <c r="F1261" s="26"/>
      <c r="G1261" s="26"/>
      <c r="H1261" s="26"/>
      <c r="I1261" s="26"/>
      <c r="J1261" s="26"/>
      <c r="K1261" s="26"/>
    </row>
    <row r="1262" spans="1:11" x14ac:dyDescent="0.25">
      <c r="A1262" s="69"/>
      <c r="B1262" s="28"/>
      <c r="C1262" s="70"/>
      <c r="D1262" s="69"/>
      <c r="E1262" s="30">
        <f t="shared" si="20"/>
        <v>0</v>
      </c>
      <c r="F1262" s="26"/>
      <c r="G1262" s="26"/>
      <c r="H1262" s="26"/>
      <c r="I1262" s="26"/>
      <c r="J1262" s="26"/>
      <c r="K1262" s="26"/>
    </row>
    <row r="1263" spans="1:11" x14ac:dyDescent="0.25">
      <c r="A1263" s="69"/>
      <c r="B1263" s="28"/>
      <c r="C1263" s="70"/>
      <c r="D1263" s="69"/>
      <c r="E1263" s="30">
        <f t="shared" si="20"/>
        <v>0</v>
      </c>
      <c r="F1263" s="26"/>
      <c r="G1263" s="26"/>
      <c r="H1263" s="26"/>
      <c r="I1263" s="26"/>
      <c r="J1263" s="26"/>
      <c r="K1263" s="26"/>
    </row>
    <row r="1264" spans="1:11" x14ac:dyDescent="0.25">
      <c r="A1264" s="69"/>
      <c r="B1264" s="28"/>
      <c r="C1264" s="70"/>
      <c r="D1264" s="69"/>
      <c r="E1264" s="30">
        <f t="shared" si="20"/>
        <v>0</v>
      </c>
      <c r="F1264" s="26"/>
      <c r="G1264" s="26"/>
      <c r="H1264" s="26"/>
      <c r="I1264" s="26"/>
      <c r="J1264" s="26"/>
      <c r="K1264" s="26"/>
    </row>
    <row r="1265" spans="1:11" x14ac:dyDescent="0.25">
      <c r="A1265" s="69"/>
      <c r="B1265" s="28"/>
      <c r="C1265" s="70"/>
      <c r="D1265" s="69"/>
      <c r="E1265" s="30">
        <f t="shared" si="20"/>
        <v>0</v>
      </c>
      <c r="F1265" s="26"/>
      <c r="G1265" s="26"/>
      <c r="H1265" s="26"/>
      <c r="I1265" s="26"/>
      <c r="J1265" s="26"/>
      <c r="K1265" s="26"/>
    </row>
    <row r="1266" spans="1:11" x14ac:dyDescent="0.25">
      <c r="A1266" s="69"/>
      <c r="B1266" s="28"/>
      <c r="C1266" s="70"/>
      <c r="D1266" s="69"/>
      <c r="E1266" s="30">
        <f t="shared" si="20"/>
        <v>0</v>
      </c>
      <c r="F1266" s="26"/>
      <c r="G1266" s="26"/>
      <c r="H1266" s="26"/>
      <c r="I1266" s="26"/>
      <c r="J1266" s="26"/>
      <c r="K1266" s="26"/>
    </row>
    <row r="1267" spans="1:11" x14ac:dyDescent="0.25">
      <c r="A1267" s="69"/>
      <c r="B1267" s="28"/>
      <c r="C1267" s="70"/>
      <c r="D1267" s="69"/>
      <c r="E1267" s="30">
        <f t="shared" si="20"/>
        <v>0</v>
      </c>
      <c r="F1267" s="26"/>
      <c r="G1267" s="26"/>
      <c r="H1267" s="26"/>
      <c r="I1267" s="26"/>
      <c r="J1267" s="26"/>
      <c r="K1267" s="26"/>
    </row>
    <row r="1268" spans="1:11" x14ac:dyDescent="0.25">
      <c r="A1268" s="69"/>
      <c r="B1268" s="28"/>
      <c r="C1268" s="70"/>
      <c r="D1268" s="69"/>
      <c r="E1268" s="30">
        <f t="shared" si="20"/>
        <v>0</v>
      </c>
      <c r="F1268" s="26"/>
      <c r="G1268" s="26"/>
      <c r="H1268" s="26"/>
      <c r="I1268" s="26"/>
      <c r="J1268" s="26"/>
      <c r="K1268" s="26"/>
    </row>
    <row r="1269" spans="1:11" x14ac:dyDescent="0.25">
      <c r="A1269" s="69"/>
      <c r="B1269" s="28"/>
      <c r="C1269" s="70"/>
      <c r="D1269" s="69"/>
      <c r="E1269" s="30">
        <f t="shared" si="20"/>
        <v>0</v>
      </c>
      <c r="F1269" s="26"/>
      <c r="G1269" s="26"/>
      <c r="H1269" s="26"/>
      <c r="I1269" s="26"/>
      <c r="J1269" s="26"/>
      <c r="K1269" s="26"/>
    </row>
    <row r="1270" spans="1:11" x14ac:dyDescent="0.25">
      <c r="A1270" s="69"/>
      <c r="B1270" s="28"/>
      <c r="C1270" s="70"/>
      <c r="D1270" s="69"/>
      <c r="E1270" s="30">
        <f t="shared" si="20"/>
        <v>0</v>
      </c>
      <c r="F1270" s="26"/>
      <c r="G1270" s="26"/>
      <c r="H1270" s="26"/>
      <c r="I1270" s="26"/>
      <c r="J1270" s="26"/>
      <c r="K1270" s="26"/>
    </row>
    <row r="1271" spans="1:11" x14ac:dyDescent="0.25">
      <c r="A1271" s="69"/>
      <c r="B1271" s="28"/>
      <c r="C1271" s="70"/>
      <c r="D1271" s="69"/>
      <c r="E1271" s="30">
        <f t="shared" si="20"/>
        <v>0</v>
      </c>
      <c r="F1271" s="26"/>
      <c r="G1271" s="26"/>
      <c r="H1271" s="26"/>
      <c r="I1271" s="26"/>
      <c r="J1271" s="26"/>
      <c r="K1271" s="26"/>
    </row>
    <row r="1272" spans="1:11" x14ac:dyDescent="0.25">
      <c r="A1272" s="69"/>
      <c r="B1272" s="28"/>
      <c r="C1272" s="70"/>
      <c r="D1272" s="69"/>
      <c r="E1272" s="30">
        <f t="shared" si="20"/>
        <v>0</v>
      </c>
      <c r="F1272" s="26"/>
      <c r="G1272" s="26"/>
      <c r="H1272" s="26"/>
      <c r="I1272" s="26"/>
      <c r="J1272" s="26"/>
      <c r="K1272" s="26"/>
    </row>
    <row r="1273" spans="1:11" x14ac:dyDescent="0.25">
      <c r="A1273" s="69"/>
      <c r="B1273" s="28"/>
      <c r="C1273" s="70"/>
      <c r="D1273" s="69"/>
      <c r="E1273" s="30">
        <f t="shared" si="20"/>
        <v>0</v>
      </c>
      <c r="F1273" s="26"/>
      <c r="G1273" s="26"/>
      <c r="H1273" s="26"/>
      <c r="I1273" s="26"/>
      <c r="J1273" s="26"/>
      <c r="K1273" s="26"/>
    </row>
    <row r="1274" spans="1:11" x14ac:dyDescent="0.25">
      <c r="A1274" s="69"/>
      <c r="B1274" s="28"/>
      <c r="C1274" s="70"/>
      <c r="D1274" s="69"/>
      <c r="E1274" s="30">
        <f t="shared" si="20"/>
        <v>0</v>
      </c>
      <c r="F1274" s="26"/>
      <c r="G1274" s="26"/>
      <c r="H1274" s="26"/>
      <c r="I1274" s="26"/>
      <c r="J1274" s="26"/>
      <c r="K1274" s="26"/>
    </row>
    <row r="1275" spans="1:11" x14ac:dyDescent="0.25">
      <c r="A1275" s="69"/>
      <c r="B1275" s="28"/>
      <c r="C1275" s="70"/>
      <c r="D1275" s="69"/>
      <c r="E1275" s="30">
        <f t="shared" si="20"/>
        <v>0</v>
      </c>
      <c r="F1275" s="26"/>
      <c r="G1275" s="26"/>
      <c r="H1275" s="26"/>
      <c r="I1275" s="26"/>
      <c r="J1275" s="26"/>
      <c r="K1275" s="26"/>
    </row>
    <row r="1276" spans="1:11" x14ac:dyDescent="0.25">
      <c r="A1276" s="69"/>
      <c r="B1276" s="28"/>
      <c r="C1276" s="70"/>
      <c r="D1276" s="69"/>
      <c r="E1276" s="30">
        <f t="shared" si="20"/>
        <v>0</v>
      </c>
      <c r="F1276" s="26"/>
      <c r="G1276" s="26"/>
      <c r="H1276" s="26"/>
      <c r="I1276" s="26"/>
      <c r="J1276" s="26"/>
      <c r="K1276" s="26"/>
    </row>
    <row r="1277" spans="1:11" x14ac:dyDescent="0.25">
      <c r="A1277" s="69"/>
      <c r="B1277" s="28"/>
      <c r="C1277" s="70"/>
      <c r="D1277" s="69"/>
      <c r="E1277" s="30">
        <f t="shared" si="20"/>
        <v>0</v>
      </c>
      <c r="F1277" s="26"/>
      <c r="G1277" s="26"/>
      <c r="H1277" s="26"/>
      <c r="I1277" s="26"/>
      <c r="J1277" s="26"/>
      <c r="K1277" s="26"/>
    </row>
    <row r="1278" spans="1:11" x14ac:dyDescent="0.25">
      <c r="A1278" s="69"/>
      <c r="B1278" s="28"/>
      <c r="C1278" s="70"/>
      <c r="D1278" s="69"/>
      <c r="E1278" s="30">
        <f t="shared" si="20"/>
        <v>0</v>
      </c>
      <c r="F1278" s="26"/>
      <c r="G1278" s="26"/>
      <c r="H1278" s="26"/>
      <c r="I1278" s="26"/>
      <c r="J1278" s="26"/>
      <c r="K1278" s="26"/>
    </row>
    <row r="1279" spans="1:11" x14ac:dyDescent="0.25">
      <c r="A1279" s="69"/>
      <c r="B1279" s="28"/>
      <c r="C1279" s="70"/>
      <c r="D1279" s="69"/>
      <c r="E1279" s="30">
        <f t="shared" si="20"/>
        <v>0</v>
      </c>
      <c r="F1279" s="26"/>
      <c r="G1279" s="26"/>
      <c r="H1279" s="26"/>
      <c r="I1279" s="26"/>
      <c r="J1279" s="26"/>
      <c r="K1279" s="26"/>
    </row>
    <row r="1280" spans="1:11" x14ac:dyDescent="0.25">
      <c r="A1280" s="69"/>
      <c r="B1280" s="28"/>
      <c r="C1280" s="70"/>
      <c r="D1280" s="69"/>
      <c r="E1280" s="30">
        <f t="shared" si="20"/>
        <v>0</v>
      </c>
      <c r="F1280" s="26"/>
      <c r="G1280" s="26"/>
      <c r="H1280" s="26"/>
      <c r="I1280" s="26"/>
      <c r="J1280" s="26"/>
      <c r="K1280" s="26"/>
    </row>
    <row r="1281" spans="1:11" x14ac:dyDescent="0.25">
      <c r="A1281" s="69"/>
      <c r="B1281" s="28"/>
      <c r="C1281" s="70"/>
      <c r="D1281" s="69"/>
      <c r="E1281" s="30">
        <f t="shared" si="20"/>
        <v>0</v>
      </c>
      <c r="F1281" s="26"/>
      <c r="G1281" s="26"/>
      <c r="H1281" s="26"/>
      <c r="I1281" s="26"/>
      <c r="J1281" s="26"/>
      <c r="K1281" s="26"/>
    </row>
    <row r="1282" spans="1:11" x14ac:dyDescent="0.25">
      <c r="A1282" s="69"/>
      <c r="B1282" s="28"/>
      <c r="C1282" s="70"/>
      <c r="D1282" s="69"/>
      <c r="E1282" s="30">
        <f t="shared" si="20"/>
        <v>0</v>
      </c>
      <c r="F1282" s="26"/>
      <c r="G1282" s="26"/>
      <c r="H1282" s="26"/>
      <c r="I1282" s="26"/>
      <c r="J1282" s="26"/>
      <c r="K1282" s="26"/>
    </row>
    <row r="1283" spans="1:11" x14ac:dyDescent="0.25">
      <c r="A1283" s="69"/>
      <c r="B1283" s="28"/>
      <c r="C1283" s="70"/>
      <c r="D1283" s="69"/>
      <c r="E1283" s="30">
        <f t="shared" ref="E1283:E1346" si="21">A1283*B1283</f>
        <v>0</v>
      </c>
      <c r="F1283" s="26"/>
      <c r="G1283" s="26"/>
      <c r="H1283" s="26"/>
      <c r="I1283" s="26"/>
      <c r="J1283" s="26"/>
      <c r="K1283" s="26"/>
    </row>
    <row r="1284" spans="1:11" x14ac:dyDescent="0.25">
      <c r="A1284" s="69"/>
      <c r="B1284" s="28"/>
      <c r="C1284" s="70"/>
      <c r="D1284" s="69"/>
      <c r="E1284" s="30">
        <f t="shared" si="21"/>
        <v>0</v>
      </c>
      <c r="F1284" s="26"/>
      <c r="G1284" s="26"/>
      <c r="H1284" s="26"/>
      <c r="I1284" s="26"/>
      <c r="J1284" s="26"/>
      <c r="K1284" s="26"/>
    </row>
    <row r="1285" spans="1:11" x14ac:dyDescent="0.25">
      <c r="A1285" s="69"/>
      <c r="B1285" s="28"/>
      <c r="C1285" s="70"/>
      <c r="D1285" s="69"/>
      <c r="E1285" s="30">
        <f t="shared" si="21"/>
        <v>0</v>
      </c>
      <c r="F1285" s="26"/>
      <c r="G1285" s="26"/>
      <c r="H1285" s="26"/>
      <c r="I1285" s="26"/>
      <c r="J1285" s="26"/>
      <c r="K1285" s="26"/>
    </row>
    <row r="1286" spans="1:11" x14ac:dyDescent="0.25">
      <c r="A1286" s="69"/>
      <c r="B1286" s="28"/>
      <c r="C1286" s="70"/>
      <c r="D1286" s="69"/>
      <c r="E1286" s="30">
        <f t="shared" si="21"/>
        <v>0</v>
      </c>
      <c r="F1286" s="26"/>
      <c r="G1286" s="26"/>
      <c r="H1286" s="26"/>
      <c r="I1286" s="26"/>
      <c r="J1286" s="26"/>
      <c r="K1286" s="26"/>
    </row>
    <row r="1287" spans="1:11" x14ac:dyDescent="0.25">
      <c r="A1287" s="69"/>
      <c r="B1287" s="28"/>
      <c r="C1287" s="70"/>
      <c r="D1287" s="69"/>
      <c r="E1287" s="30">
        <f t="shared" si="21"/>
        <v>0</v>
      </c>
      <c r="F1287" s="26"/>
      <c r="G1287" s="26"/>
      <c r="H1287" s="26"/>
      <c r="I1287" s="26"/>
      <c r="J1287" s="26"/>
      <c r="K1287" s="26"/>
    </row>
    <row r="1288" spans="1:11" x14ac:dyDescent="0.25">
      <c r="A1288" s="69"/>
      <c r="B1288" s="28"/>
      <c r="C1288" s="70"/>
      <c r="D1288" s="69"/>
      <c r="E1288" s="30">
        <f t="shared" si="21"/>
        <v>0</v>
      </c>
      <c r="F1288" s="26"/>
      <c r="G1288" s="26"/>
      <c r="H1288" s="26"/>
      <c r="I1288" s="26"/>
      <c r="J1288" s="26"/>
      <c r="K1288" s="26"/>
    </row>
    <row r="1289" spans="1:11" x14ac:dyDescent="0.25">
      <c r="A1289" s="69"/>
      <c r="B1289" s="28"/>
      <c r="C1289" s="70"/>
      <c r="D1289" s="69"/>
      <c r="E1289" s="30">
        <f t="shared" si="21"/>
        <v>0</v>
      </c>
      <c r="F1289" s="26"/>
      <c r="G1289" s="26"/>
      <c r="H1289" s="26"/>
      <c r="I1289" s="26"/>
      <c r="J1289" s="26"/>
      <c r="K1289" s="26"/>
    </row>
    <row r="1290" spans="1:11" x14ac:dyDescent="0.25">
      <c r="A1290" s="69"/>
      <c r="B1290" s="28"/>
      <c r="C1290" s="70"/>
      <c r="D1290" s="69"/>
      <c r="E1290" s="30">
        <f t="shared" si="21"/>
        <v>0</v>
      </c>
      <c r="F1290" s="26"/>
      <c r="G1290" s="26"/>
      <c r="H1290" s="26"/>
      <c r="I1290" s="26"/>
      <c r="J1290" s="26"/>
      <c r="K1290" s="26"/>
    </row>
    <row r="1291" spans="1:11" x14ac:dyDescent="0.25">
      <c r="A1291" s="69"/>
      <c r="B1291" s="28"/>
      <c r="C1291" s="70"/>
      <c r="D1291" s="69"/>
      <c r="E1291" s="30">
        <f t="shared" si="21"/>
        <v>0</v>
      </c>
      <c r="F1291" s="26"/>
      <c r="G1291" s="26"/>
      <c r="H1291" s="26"/>
      <c r="I1291" s="26"/>
      <c r="J1291" s="26"/>
      <c r="K1291" s="26"/>
    </row>
    <row r="1292" spans="1:11" x14ac:dyDescent="0.25">
      <c r="A1292" s="69"/>
      <c r="B1292" s="28"/>
      <c r="C1292" s="70"/>
      <c r="D1292" s="69"/>
      <c r="E1292" s="30">
        <f t="shared" si="21"/>
        <v>0</v>
      </c>
      <c r="F1292" s="26"/>
      <c r="G1292" s="26"/>
      <c r="H1292" s="26"/>
      <c r="I1292" s="26"/>
      <c r="J1292" s="26"/>
      <c r="K1292" s="26"/>
    </row>
    <row r="1293" spans="1:11" x14ac:dyDescent="0.25">
      <c r="A1293" s="69"/>
      <c r="B1293" s="28"/>
      <c r="C1293" s="70"/>
      <c r="D1293" s="69"/>
      <c r="E1293" s="30">
        <f t="shared" si="21"/>
        <v>0</v>
      </c>
      <c r="F1293" s="26"/>
      <c r="G1293" s="26"/>
      <c r="H1293" s="26"/>
      <c r="I1293" s="26"/>
      <c r="J1293" s="26"/>
      <c r="K1293" s="26"/>
    </row>
    <row r="1294" spans="1:11" x14ac:dyDescent="0.25">
      <c r="A1294" s="69"/>
      <c r="B1294" s="28"/>
      <c r="C1294" s="70"/>
      <c r="D1294" s="69"/>
      <c r="E1294" s="30">
        <f t="shared" si="21"/>
        <v>0</v>
      </c>
      <c r="F1294" s="26"/>
      <c r="G1294" s="26"/>
      <c r="H1294" s="26"/>
      <c r="I1294" s="26"/>
      <c r="J1294" s="26"/>
      <c r="K1294" s="26"/>
    </row>
    <row r="1295" spans="1:11" x14ac:dyDescent="0.25">
      <c r="A1295" s="69"/>
      <c r="B1295" s="28"/>
      <c r="C1295" s="70"/>
      <c r="D1295" s="69"/>
      <c r="E1295" s="30">
        <f t="shared" si="21"/>
        <v>0</v>
      </c>
      <c r="F1295" s="26"/>
      <c r="G1295" s="26"/>
      <c r="H1295" s="26"/>
      <c r="I1295" s="26"/>
      <c r="J1295" s="26"/>
      <c r="K1295" s="26"/>
    </row>
    <row r="1296" spans="1:11" x14ac:dyDescent="0.25">
      <c r="A1296" s="69"/>
      <c r="B1296" s="28"/>
      <c r="C1296" s="70"/>
      <c r="D1296" s="69"/>
      <c r="E1296" s="30">
        <f t="shared" si="21"/>
        <v>0</v>
      </c>
      <c r="F1296" s="26"/>
      <c r="G1296" s="26"/>
      <c r="H1296" s="26"/>
      <c r="I1296" s="26"/>
      <c r="J1296" s="26"/>
      <c r="K1296" s="26"/>
    </row>
    <row r="1297" spans="1:11" x14ac:dyDescent="0.25">
      <c r="A1297" s="69"/>
      <c r="B1297" s="28"/>
      <c r="C1297" s="70"/>
      <c r="D1297" s="69"/>
      <c r="E1297" s="30">
        <f t="shared" si="21"/>
        <v>0</v>
      </c>
      <c r="F1297" s="26"/>
      <c r="G1297" s="26"/>
      <c r="H1297" s="26"/>
      <c r="I1297" s="26"/>
      <c r="J1297" s="26"/>
      <c r="K1297" s="26"/>
    </row>
    <row r="1298" spans="1:11" x14ac:dyDescent="0.25">
      <c r="A1298" s="69"/>
      <c r="B1298" s="28"/>
      <c r="C1298" s="70"/>
      <c r="D1298" s="69"/>
      <c r="E1298" s="30">
        <f t="shared" si="21"/>
        <v>0</v>
      </c>
      <c r="F1298" s="26"/>
      <c r="G1298" s="26"/>
      <c r="H1298" s="26"/>
      <c r="I1298" s="26"/>
      <c r="J1298" s="26"/>
      <c r="K1298" s="26"/>
    </row>
    <row r="1299" spans="1:11" x14ac:dyDescent="0.25">
      <c r="A1299" s="69"/>
      <c r="B1299" s="28"/>
      <c r="C1299" s="70"/>
      <c r="D1299" s="69"/>
      <c r="E1299" s="30">
        <f t="shared" si="21"/>
        <v>0</v>
      </c>
      <c r="F1299" s="26"/>
      <c r="G1299" s="26"/>
      <c r="H1299" s="26"/>
      <c r="I1299" s="26"/>
      <c r="J1299" s="26"/>
      <c r="K1299" s="26"/>
    </row>
    <row r="1300" spans="1:11" x14ac:dyDescent="0.25">
      <c r="A1300" s="69"/>
      <c r="B1300" s="28"/>
      <c r="C1300" s="70"/>
      <c r="D1300" s="69"/>
      <c r="E1300" s="30">
        <f t="shared" si="21"/>
        <v>0</v>
      </c>
      <c r="F1300" s="26"/>
      <c r="G1300" s="26"/>
      <c r="H1300" s="26"/>
      <c r="I1300" s="26"/>
      <c r="J1300" s="26"/>
      <c r="K1300" s="26"/>
    </row>
    <row r="1301" spans="1:11" x14ac:dyDescent="0.25">
      <c r="A1301" s="69"/>
      <c r="B1301" s="28"/>
      <c r="C1301" s="70"/>
      <c r="D1301" s="69"/>
      <c r="E1301" s="30">
        <f t="shared" si="21"/>
        <v>0</v>
      </c>
      <c r="F1301" s="26"/>
      <c r="G1301" s="26"/>
      <c r="H1301" s="26"/>
      <c r="I1301" s="26"/>
      <c r="J1301" s="26"/>
      <c r="K1301" s="26"/>
    </row>
    <row r="1302" spans="1:11" x14ac:dyDescent="0.25">
      <c r="A1302" s="69"/>
      <c r="B1302" s="28"/>
      <c r="C1302" s="70"/>
      <c r="D1302" s="69"/>
      <c r="E1302" s="30">
        <f t="shared" si="21"/>
        <v>0</v>
      </c>
      <c r="F1302" s="26"/>
      <c r="G1302" s="26"/>
      <c r="H1302" s="26"/>
      <c r="I1302" s="26"/>
      <c r="J1302" s="26"/>
      <c r="K1302" s="26"/>
    </row>
    <row r="1303" spans="1:11" x14ac:dyDescent="0.25">
      <c r="A1303" s="69"/>
      <c r="B1303" s="28"/>
      <c r="C1303" s="70"/>
      <c r="D1303" s="69"/>
      <c r="E1303" s="30">
        <f t="shared" si="21"/>
        <v>0</v>
      </c>
      <c r="F1303" s="26"/>
      <c r="G1303" s="26"/>
      <c r="H1303" s="26"/>
      <c r="I1303" s="26"/>
      <c r="J1303" s="26"/>
      <c r="K1303" s="26"/>
    </row>
    <row r="1304" spans="1:11" x14ac:dyDescent="0.25">
      <c r="A1304" s="69"/>
      <c r="B1304" s="28"/>
      <c r="C1304" s="70"/>
      <c r="D1304" s="69"/>
      <c r="E1304" s="30">
        <f t="shared" si="21"/>
        <v>0</v>
      </c>
      <c r="F1304" s="26"/>
      <c r="G1304" s="26"/>
      <c r="H1304" s="26"/>
      <c r="I1304" s="26"/>
      <c r="J1304" s="26"/>
      <c r="K1304" s="26"/>
    </row>
    <row r="1305" spans="1:11" x14ac:dyDescent="0.25">
      <c r="A1305" s="69"/>
      <c r="B1305" s="28"/>
      <c r="C1305" s="70"/>
      <c r="D1305" s="69"/>
      <c r="E1305" s="30">
        <f t="shared" si="21"/>
        <v>0</v>
      </c>
      <c r="F1305" s="26"/>
      <c r="G1305" s="26"/>
      <c r="H1305" s="26"/>
      <c r="I1305" s="26"/>
      <c r="J1305" s="26"/>
      <c r="K1305" s="26"/>
    </row>
    <row r="1306" spans="1:11" x14ac:dyDescent="0.25">
      <c r="A1306" s="69"/>
      <c r="B1306" s="28"/>
      <c r="C1306" s="70"/>
      <c r="D1306" s="69"/>
      <c r="E1306" s="30">
        <f t="shared" si="21"/>
        <v>0</v>
      </c>
      <c r="F1306" s="26"/>
      <c r="G1306" s="26"/>
      <c r="H1306" s="26"/>
      <c r="I1306" s="26"/>
      <c r="J1306" s="26"/>
      <c r="K1306" s="26"/>
    </row>
    <row r="1307" spans="1:11" x14ac:dyDescent="0.25">
      <c r="A1307" s="69"/>
      <c r="B1307" s="28"/>
      <c r="C1307" s="70"/>
      <c r="D1307" s="69"/>
      <c r="E1307" s="30">
        <f t="shared" si="21"/>
        <v>0</v>
      </c>
      <c r="F1307" s="26"/>
      <c r="G1307" s="26"/>
      <c r="H1307" s="26"/>
      <c r="I1307" s="26"/>
      <c r="J1307" s="26"/>
      <c r="K1307" s="26"/>
    </row>
    <row r="1308" spans="1:11" x14ac:dyDescent="0.25">
      <c r="A1308" s="69"/>
      <c r="B1308" s="28"/>
      <c r="C1308" s="70"/>
      <c r="D1308" s="69"/>
      <c r="E1308" s="30">
        <f t="shared" si="21"/>
        <v>0</v>
      </c>
      <c r="F1308" s="26"/>
      <c r="G1308" s="26"/>
      <c r="H1308" s="26"/>
      <c r="I1308" s="26"/>
      <c r="J1308" s="26"/>
      <c r="K1308" s="26"/>
    </row>
    <row r="1309" spans="1:11" x14ac:dyDescent="0.25">
      <c r="A1309" s="69"/>
      <c r="B1309" s="28"/>
      <c r="C1309" s="70"/>
      <c r="D1309" s="69"/>
      <c r="E1309" s="30">
        <f t="shared" si="21"/>
        <v>0</v>
      </c>
      <c r="F1309" s="26"/>
      <c r="G1309" s="26"/>
      <c r="H1309" s="26"/>
      <c r="I1309" s="26"/>
      <c r="J1309" s="26"/>
      <c r="K1309" s="26"/>
    </row>
    <row r="1310" spans="1:11" x14ac:dyDescent="0.25">
      <c r="A1310" s="69"/>
      <c r="B1310" s="28"/>
      <c r="C1310" s="70"/>
      <c r="D1310" s="69"/>
      <c r="E1310" s="30">
        <f t="shared" si="21"/>
        <v>0</v>
      </c>
      <c r="F1310" s="26"/>
      <c r="G1310" s="26"/>
      <c r="H1310" s="26"/>
      <c r="I1310" s="26"/>
      <c r="J1310" s="26"/>
      <c r="K1310" s="26"/>
    </row>
    <row r="1311" spans="1:11" x14ac:dyDescent="0.25">
      <c r="A1311" s="69"/>
      <c r="B1311" s="28"/>
      <c r="C1311" s="70"/>
      <c r="D1311" s="69"/>
      <c r="E1311" s="30">
        <f t="shared" si="21"/>
        <v>0</v>
      </c>
      <c r="F1311" s="26"/>
      <c r="G1311" s="26"/>
      <c r="H1311" s="26"/>
      <c r="I1311" s="26"/>
      <c r="J1311" s="26"/>
      <c r="K1311" s="26"/>
    </row>
    <row r="1312" spans="1:11" x14ac:dyDescent="0.25">
      <c r="A1312" s="69"/>
      <c r="B1312" s="28"/>
      <c r="C1312" s="70"/>
      <c r="D1312" s="69"/>
      <c r="E1312" s="30">
        <f t="shared" si="21"/>
        <v>0</v>
      </c>
      <c r="F1312" s="26"/>
      <c r="G1312" s="26"/>
      <c r="H1312" s="26"/>
      <c r="I1312" s="26"/>
      <c r="J1312" s="26"/>
      <c r="K1312" s="26"/>
    </row>
    <row r="1313" spans="1:11" x14ac:dyDescent="0.25">
      <c r="A1313" s="69"/>
      <c r="B1313" s="28"/>
      <c r="C1313" s="70"/>
      <c r="D1313" s="69"/>
      <c r="E1313" s="30">
        <f t="shared" si="21"/>
        <v>0</v>
      </c>
      <c r="F1313" s="26"/>
      <c r="G1313" s="26"/>
      <c r="H1313" s="26"/>
      <c r="I1313" s="26"/>
      <c r="J1313" s="26"/>
      <c r="K1313" s="26"/>
    </row>
    <row r="1314" spans="1:11" x14ac:dyDescent="0.25">
      <c r="A1314" s="69"/>
      <c r="B1314" s="28"/>
      <c r="C1314" s="70"/>
      <c r="D1314" s="69"/>
      <c r="E1314" s="30">
        <f t="shared" si="21"/>
        <v>0</v>
      </c>
      <c r="F1314" s="26"/>
      <c r="G1314" s="26"/>
      <c r="H1314" s="26"/>
      <c r="I1314" s="26"/>
      <c r="J1314" s="26"/>
      <c r="K1314" s="26"/>
    </row>
    <row r="1315" spans="1:11" x14ac:dyDescent="0.25">
      <c r="A1315" s="69"/>
      <c r="B1315" s="28"/>
      <c r="C1315" s="70"/>
      <c r="D1315" s="69"/>
      <c r="E1315" s="30">
        <f t="shared" si="21"/>
        <v>0</v>
      </c>
      <c r="F1315" s="26"/>
      <c r="G1315" s="26"/>
      <c r="H1315" s="26"/>
      <c r="I1315" s="26"/>
      <c r="J1315" s="26"/>
      <c r="K1315" s="26"/>
    </row>
    <row r="1316" spans="1:11" x14ac:dyDescent="0.25">
      <c r="A1316" s="69"/>
      <c r="B1316" s="28"/>
      <c r="C1316" s="70"/>
      <c r="D1316" s="69"/>
      <c r="E1316" s="30">
        <f t="shared" si="21"/>
        <v>0</v>
      </c>
      <c r="F1316" s="26"/>
      <c r="G1316" s="26"/>
      <c r="H1316" s="26"/>
      <c r="I1316" s="26"/>
      <c r="J1316" s="26"/>
      <c r="K1316" s="26"/>
    </row>
    <row r="1317" spans="1:11" x14ac:dyDescent="0.25">
      <c r="A1317" s="69"/>
      <c r="B1317" s="28"/>
      <c r="C1317" s="70"/>
      <c r="D1317" s="69"/>
      <c r="E1317" s="30">
        <f t="shared" si="21"/>
        <v>0</v>
      </c>
      <c r="F1317" s="26"/>
      <c r="G1317" s="26"/>
      <c r="H1317" s="26"/>
      <c r="I1317" s="26"/>
      <c r="J1317" s="26"/>
      <c r="K1317" s="26"/>
    </row>
    <row r="1318" spans="1:11" x14ac:dyDescent="0.25">
      <c r="A1318" s="69"/>
      <c r="B1318" s="28"/>
      <c r="C1318" s="70"/>
      <c r="D1318" s="69"/>
      <c r="E1318" s="30">
        <f t="shared" si="21"/>
        <v>0</v>
      </c>
      <c r="F1318" s="26"/>
      <c r="G1318" s="26"/>
      <c r="H1318" s="26"/>
      <c r="I1318" s="26"/>
      <c r="J1318" s="26"/>
      <c r="K1318" s="26"/>
    </row>
    <row r="1319" spans="1:11" x14ac:dyDescent="0.25">
      <c r="A1319" s="69"/>
      <c r="B1319" s="28"/>
      <c r="C1319" s="70"/>
      <c r="D1319" s="69"/>
      <c r="E1319" s="30">
        <f t="shared" si="21"/>
        <v>0</v>
      </c>
      <c r="F1319" s="26"/>
      <c r="G1319" s="26"/>
      <c r="H1319" s="26"/>
      <c r="I1319" s="26"/>
      <c r="J1319" s="26"/>
      <c r="K1319" s="26"/>
    </row>
    <row r="1320" spans="1:11" x14ac:dyDescent="0.25">
      <c r="A1320" s="69"/>
      <c r="B1320" s="28"/>
      <c r="C1320" s="70"/>
      <c r="D1320" s="69"/>
      <c r="E1320" s="30">
        <f t="shared" si="21"/>
        <v>0</v>
      </c>
      <c r="F1320" s="26"/>
      <c r="G1320" s="26"/>
      <c r="H1320" s="26"/>
      <c r="I1320" s="26"/>
      <c r="J1320" s="26"/>
      <c r="K1320" s="26"/>
    </row>
    <row r="1321" spans="1:11" x14ac:dyDescent="0.25">
      <c r="A1321" s="69"/>
      <c r="B1321" s="28"/>
      <c r="C1321" s="70"/>
      <c r="D1321" s="69"/>
      <c r="E1321" s="30">
        <f t="shared" si="21"/>
        <v>0</v>
      </c>
      <c r="F1321" s="26"/>
      <c r="G1321" s="26"/>
      <c r="H1321" s="26"/>
      <c r="I1321" s="26"/>
      <c r="J1321" s="26"/>
      <c r="K1321" s="26"/>
    </row>
    <row r="1322" spans="1:11" x14ac:dyDescent="0.25">
      <c r="A1322" s="69"/>
      <c r="B1322" s="28"/>
      <c r="C1322" s="70"/>
      <c r="D1322" s="69"/>
      <c r="E1322" s="30">
        <f t="shared" si="21"/>
        <v>0</v>
      </c>
      <c r="F1322" s="26"/>
      <c r="G1322" s="26"/>
      <c r="H1322" s="26"/>
      <c r="I1322" s="26"/>
      <c r="J1322" s="26"/>
      <c r="K1322" s="26"/>
    </row>
    <row r="1323" spans="1:11" x14ac:dyDescent="0.25">
      <c r="A1323" s="69"/>
      <c r="B1323" s="28"/>
      <c r="C1323" s="70"/>
      <c r="D1323" s="69"/>
      <c r="E1323" s="30">
        <f t="shared" si="21"/>
        <v>0</v>
      </c>
      <c r="F1323" s="26"/>
      <c r="G1323" s="26"/>
      <c r="H1323" s="26"/>
      <c r="I1323" s="26"/>
      <c r="J1323" s="26"/>
      <c r="K1323" s="26"/>
    </row>
    <row r="1324" spans="1:11" x14ac:dyDescent="0.25">
      <c r="A1324" s="69"/>
      <c r="B1324" s="28"/>
      <c r="C1324" s="70"/>
      <c r="D1324" s="69"/>
      <c r="E1324" s="30">
        <f t="shared" si="21"/>
        <v>0</v>
      </c>
      <c r="F1324" s="26"/>
      <c r="G1324" s="26"/>
      <c r="H1324" s="26"/>
      <c r="I1324" s="26"/>
      <c r="J1324" s="26"/>
      <c r="K1324" s="26"/>
    </row>
    <row r="1325" spans="1:11" x14ac:dyDescent="0.25">
      <c r="A1325" s="69"/>
      <c r="B1325" s="28"/>
      <c r="C1325" s="70"/>
      <c r="D1325" s="69"/>
      <c r="E1325" s="30">
        <f t="shared" si="21"/>
        <v>0</v>
      </c>
      <c r="F1325" s="26"/>
      <c r="G1325" s="26"/>
      <c r="H1325" s="26"/>
      <c r="I1325" s="26"/>
      <c r="J1325" s="26"/>
      <c r="K1325" s="26"/>
    </row>
    <row r="1326" spans="1:11" x14ac:dyDescent="0.25">
      <c r="A1326" s="69"/>
      <c r="B1326" s="28"/>
      <c r="C1326" s="70"/>
      <c r="D1326" s="69"/>
      <c r="E1326" s="30">
        <f t="shared" si="21"/>
        <v>0</v>
      </c>
      <c r="F1326" s="26"/>
      <c r="G1326" s="26"/>
      <c r="H1326" s="26"/>
      <c r="I1326" s="26"/>
      <c r="J1326" s="26"/>
      <c r="K1326" s="26"/>
    </row>
    <row r="1327" spans="1:11" x14ac:dyDescent="0.25">
      <c r="A1327" s="69"/>
      <c r="B1327" s="28"/>
      <c r="C1327" s="70"/>
      <c r="D1327" s="69"/>
      <c r="E1327" s="30">
        <f t="shared" si="21"/>
        <v>0</v>
      </c>
      <c r="F1327" s="26"/>
      <c r="G1327" s="26"/>
      <c r="H1327" s="26"/>
      <c r="I1327" s="26"/>
      <c r="J1327" s="26"/>
      <c r="K1327" s="26"/>
    </row>
    <row r="1328" spans="1:11" x14ac:dyDescent="0.25">
      <c r="A1328" s="69"/>
      <c r="B1328" s="28"/>
      <c r="C1328" s="70"/>
      <c r="D1328" s="69"/>
      <c r="E1328" s="30">
        <f t="shared" si="21"/>
        <v>0</v>
      </c>
      <c r="F1328" s="26"/>
      <c r="G1328" s="26"/>
      <c r="H1328" s="26"/>
      <c r="I1328" s="26"/>
      <c r="J1328" s="26"/>
      <c r="K1328" s="26"/>
    </row>
    <row r="1329" spans="1:11" x14ac:dyDescent="0.25">
      <c r="A1329" s="69"/>
      <c r="B1329" s="28"/>
      <c r="C1329" s="70"/>
      <c r="D1329" s="69"/>
      <c r="E1329" s="30">
        <f t="shared" si="21"/>
        <v>0</v>
      </c>
      <c r="F1329" s="26"/>
      <c r="G1329" s="26"/>
      <c r="H1329" s="26"/>
      <c r="I1329" s="26"/>
      <c r="J1329" s="26"/>
      <c r="K1329" s="26"/>
    </row>
    <row r="1330" spans="1:11" x14ac:dyDescent="0.25">
      <c r="A1330" s="69"/>
      <c r="B1330" s="28"/>
      <c r="C1330" s="70"/>
      <c r="D1330" s="69"/>
      <c r="E1330" s="30">
        <f t="shared" si="21"/>
        <v>0</v>
      </c>
      <c r="F1330" s="26"/>
      <c r="G1330" s="26"/>
      <c r="H1330" s="26"/>
      <c r="I1330" s="26"/>
      <c r="J1330" s="26"/>
      <c r="K1330" s="26"/>
    </row>
    <row r="1331" spans="1:11" x14ac:dyDescent="0.25">
      <c r="A1331" s="69"/>
      <c r="B1331" s="28"/>
      <c r="C1331" s="70"/>
      <c r="D1331" s="69"/>
      <c r="E1331" s="30">
        <f t="shared" si="21"/>
        <v>0</v>
      </c>
      <c r="F1331" s="26"/>
      <c r="G1331" s="26"/>
      <c r="H1331" s="26"/>
      <c r="I1331" s="26"/>
      <c r="J1331" s="26"/>
      <c r="K1331" s="26"/>
    </row>
    <row r="1332" spans="1:11" x14ac:dyDescent="0.25">
      <c r="A1332" s="69"/>
      <c r="B1332" s="28"/>
      <c r="C1332" s="70"/>
      <c r="D1332" s="69"/>
      <c r="E1332" s="30">
        <f t="shared" si="21"/>
        <v>0</v>
      </c>
      <c r="F1332" s="26"/>
      <c r="G1332" s="26"/>
      <c r="H1332" s="26"/>
      <c r="I1332" s="26"/>
      <c r="J1332" s="26"/>
      <c r="K1332" s="26"/>
    </row>
    <row r="1333" spans="1:11" x14ac:dyDescent="0.25">
      <c r="A1333" s="69"/>
      <c r="B1333" s="28"/>
      <c r="C1333" s="70"/>
      <c r="D1333" s="69"/>
      <c r="E1333" s="30">
        <f t="shared" si="21"/>
        <v>0</v>
      </c>
      <c r="F1333" s="26"/>
      <c r="G1333" s="26"/>
      <c r="H1333" s="26"/>
      <c r="I1333" s="26"/>
      <c r="J1333" s="26"/>
      <c r="K1333" s="26"/>
    </row>
    <row r="1334" spans="1:11" x14ac:dyDescent="0.25">
      <c r="A1334" s="69"/>
      <c r="B1334" s="28"/>
      <c r="C1334" s="70"/>
      <c r="D1334" s="69"/>
      <c r="E1334" s="30">
        <f t="shared" si="21"/>
        <v>0</v>
      </c>
      <c r="F1334" s="26"/>
      <c r="G1334" s="26"/>
      <c r="H1334" s="26"/>
      <c r="I1334" s="26"/>
      <c r="J1334" s="26"/>
      <c r="K1334" s="26"/>
    </row>
    <row r="1335" spans="1:11" x14ac:dyDescent="0.25">
      <c r="A1335" s="69"/>
      <c r="B1335" s="28"/>
      <c r="C1335" s="70"/>
      <c r="D1335" s="69"/>
      <c r="E1335" s="30">
        <f t="shared" si="21"/>
        <v>0</v>
      </c>
      <c r="F1335" s="26"/>
      <c r="G1335" s="26"/>
      <c r="H1335" s="26"/>
      <c r="I1335" s="26"/>
      <c r="J1335" s="26"/>
      <c r="K1335" s="26"/>
    </row>
    <row r="1336" spans="1:11" x14ac:dyDescent="0.25">
      <c r="A1336" s="69"/>
      <c r="B1336" s="28"/>
      <c r="C1336" s="70"/>
      <c r="D1336" s="69"/>
      <c r="E1336" s="30">
        <f t="shared" si="21"/>
        <v>0</v>
      </c>
      <c r="F1336" s="26"/>
      <c r="G1336" s="26"/>
      <c r="H1336" s="26"/>
      <c r="I1336" s="26"/>
      <c r="J1336" s="26"/>
      <c r="K1336" s="26"/>
    </row>
    <row r="1337" spans="1:11" x14ac:dyDescent="0.25">
      <c r="A1337" s="69"/>
      <c r="B1337" s="28"/>
      <c r="C1337" s="70"/>
      <c r="D1337" s="69"/>
      <c r="E1337" s="30">
        <f t="shared" si="21"/>
        <v>0</v>
      </c>
      <c r="F1337" s="26"/>
      <c r="G1337" s="26"/>
      <c r="H1337" s="26"/>
      <c r="I1337" s="26"/>
      <c r="J1337" s="26"/>
      <c r="K1337" s="26"/>
    </row>
    <row r="1338" spans="1:11" x14ac:dyDescent="0.25">
      <c r="A1338" s="69"/>
      <c r="B1338" s="28"/>
      <c r="C1338" s="70"/>
      <c r="D1338" s="69"/>
      <c r="E1338" s="30">
        <f t="shared" si="21"/>
        <v>0</v>
      </c>
      <c r="F1338" s="26"/>
      <c r="G1338" s="26"/>
      <c r="H1338" s="26"/>
      <c r="I1338" s="26"/>
      <c r="J1338" s="26"/>
      <c r="K1338" s="26"/>
    </row>
    <row r="1339" spans="1:11" x14ac:dyDescent="0.25">
      <c r="A1339" s="69"/>
      <c r="B1339" s="28"/>
      <c r="C1339" s="70"/>
      <c r="D1339" s="69"/>
      <c r="E1339" s="30">
        <f t="shared" si="21"/>
        <v>0</v>
      </c>
      <c r="F1339" s="26"/>
      <c r="G1339" s="26"/>
      <c r="H1339" s="26"/>
      <c r="I1339" s="26"/>
      <c r="J1339" s="26"/>
      <c r="K1339" s="26"/>
    </row>
    <row r="1340" spans="1:11" x14ac:dyDescent="0.25">
      <c r="A1340" s="69"/>
      <c r="B1340" s="28"/>
      <c r="C1340" s="70"/>
      <c r="D1340" s="69"/>
      <c r="E1340" s="30">
        <f t="shared" si="21"/>
        <v>0</v>
      </c>
      <c r="F1340" s="26"/>
      <c r="G1340" s="26"/>
      <c r="H1340" s="26"/>
      <c r="I1340" s="26"/>
      <c r="J1340" s="26"/>
      <c r="K1340" s="26"/>
    </row>
    <row r="1341" spans="1:11" x14ac:dyDescent="0.25">
      <c r="A1341" s="69"/>
      <c r="B1341" s="28"/>
      <c r="C1341" s="70"/>
      <c r="D1341" s="69"/>
      <c r="E1341" s="30">
        <f t="shared" si="21"/>
        <v>0</v>
      </c>
      <c r="F1341" s="26"/>
      <c r="G1341" s="26"/>
      <c r="H1341" s="26"/>
      <c r="I1341" s="26"/>
      <c r="J1341" s="26"/>
      <c r="K1341" s="26"/>
    </row>
    <row r="1342" spans="1:11" x14ac:dyDescent="0.25">
      <c r="A1342" s="69"/>
      <c r="B1342" s="28"/>
      <c r="C1342" s="70"/>
      <c r="D1342" s="69"/>
      <c r="E1342" s="30">
        <f t="shared" si="21"/>
        <v>0</v>
      </c>
      <c r="F1342" s="26"/>
      <c r="G1342" s="26"/>
      <c r="H1342" s="26"/>
      <c r="I1342" s="26"/>
      <c r="J1342" s="26"/>
      <c r="K1342" s="26"/>
    </row>
    <row r="1343" spans="1:11" x14ac:dyDescent="0.25">
      <c r="A1343" s="69"/>
      <c r="B1343" s="28"/>
      <c r="C1343" s="70"/>
      <c r="D1343" s="69"/>
      <c r="E1343" s="30">
        <f t="shared" si="21"/>
        <v>0</v>
      </c>
      <c r="F1343" s="26"/>
      <c r="G1343" s="26"/>
      <c r="H1343" s="26"/>
      <c r="I1343" s="26"/>
      <c r="J1343" s="26"/>
      <c r="K1343" s="26"/>
    </row>
    <row r="1344" spans="1:11" x14ac:dyDescent="0.25">
      <c r="A1344" s="69"/>
      <c r="B1344" s="28"/>
      <c r="C1344" s="70"/>
      <c r="D1344" s="69"/>
      <c r="E1344" s="30">
        <f t="shared" si="21"/>
        <v>0</v>
      </c>
      <c r="F1344" s="26"/>
      <c r="G1344" s="26"/>
      <c r="H1344" s="26"/>
      <c r="I1344" s="26"/>
      <c r="J1344" s="26"/>
      <c r="K1344" s="26"/>
    </row>
    <row r="1345" spans="1:11" x14ac:dyDescent="0.25">
      <c r="A1345" s="69"/>
      <c r="B1345" s="28"/>
      <c r="C1345" s="70"/>
      <c r="D1345" s="69"/>
      <c r="E1345" s="30">
        <f t="shared" si="21"/>
        <v>0</v>
      </c>
      <c r="F1345" s="26"/>
      <c r="G1345" s="26"/>
      <c r="H1345" s="26"/>
      <c r="I1345" s="26"/>
      <c r="J1345" s="26"/>
      <c r="K1345" s="26"/>
    </row>
    <row r="1346" spans="1:11" x14ac:dyDescent="0.25">
      <c r="A1346" s="69"/>
      <c r="B1346" s="28"/>
      <c r="C1346" s="70"/>
      <c r="D1346" s="69"/>
      <c r="E1346" s="30">
        <f t="shared" si="21"/>
        <v>0</v>
      </c>
      <c r="F1346" s="26"/>
      <c r="G1346" s="26"/>
      <c r="H1346" s="26"/>
      <c r="I1346" s="26"/>
      <c r="J1346" s="26"/>
      <c r="K1346" s="26"/>
    </row>
    <row r="1347" spans="1:11" x14ac:dyDescent="0.25">
      <c r="A1347" s="69"/>
      <c r="B1347" s="28"/>
      <c r="C1347" s="70"/>
      <c r="D1347" s="69"/>
      <c r="E1347" s="30">
        <f t="shared" ref="E1347:E1410" si="22">A1347*B1347</f>
        <v>0</v>
      </c>
      <c r="F1347" s="26"/>
      <c r="G1347" s="26"/>
      <c r="H1347" s="26"/>
      <c r="I1347" s="26"/>
      <c r="J1347" s="26"/>
      <c r="K1347" s="26"/>
    </row>
    <row r="1348" spans="1:11" x14ac:dyDescent="0.25">
      <c r="A1348" s="69"/>
      <c r="B1348" s="28"/>
      <c r="C1348" s="70"/>
      <c r="D1348" s="69"/>
      <c r="E1348" s="30">
        <f t="shared" si="22"/>
        <v>0</v>
      </c>
      <c r="F1348" s="26"/>
      <c r="G1348" s="26"/>
      <c r="H1348" s="26"/>
      <c r="I1348" s="26"/>
      <c r="J1348" s="26"/>
      <c r="K1348" s="26"/>
    </row>
    <row r="1349" spans="1:11" x14ac:dyDescent="0.25">
      <c r="A1349" s="69"/>
      <c r="B1349" s="28"/>
      <c r="C1349" s="70"/>
      <c r="D1349" s="69"/>
      <c r="E1349" s="30">
        <f t="shared" si="22"/>
        <v>0</v>
      </c>
      <c r="F1349" s="26"/>
      <c r="G1349" s="26"/>
      <c r="H1349" s="26"/>
      <c r="I1349" s="26"/>
      <c r="J1349" s="26"/>
      <c r="K1349" s="26"/>
    </row>
    <row r="1350" spans="1:11" x14ac:dyDescent="0.25">
      <c r="A1350" s="69"/>
      <c r="B1350" s="28"/>
      <c r="C1350" s="70"/>
      <c r="D1350" s="69"/>
      <c r="E1350" s="30">
        <f t="shared" si="22"/>
        <v>0</v>
      </c>
      <c r="F1350" s="26"/>
      <c r="G1350" s="26"/>
      <c r="H1350" s="26"/>
      <c r="I1350" s="26"/>
      <c r="J1350" s="26"/>
      <c r="K1350" s="26"/>
    </row>
    <row r="1351" spans="1:11" x14ac:dyDescent="0.25">
      <c r="A1351" s="69"/>
      <c r="B1351" s="28"/>
      <c r="C1351" s="70"/>
      <c r="D1351" s="69"/>
      <c r="E1351" s="30">
        <f t="shared" si="22"/>
        <v>0</v>
      </c>
      <c r="F1351" s="26"/>
      <c r="G1351" s="26"/>
      <c r="H1351" s="26"/>
      <c r="I1351" s="26"/>
      <c r="J1351" s="26"/>
      <c r="K1351" s="26"/>
    </row>
    <row r="1352" spans="1:11" x14ac:dyDescent="0.25">
      <c r="A1352" s="69"/>
      <c r="B1352" s="28"/>
      <c r="C1352" s="70"/>
      <c r="D1352" s="69"/>
      <c r="E1352" s="30">
        <f t="shared" si="22"/>
        <v>0</v>
      </c>
      <c r="F1352" s="26"/>
      <c r="G1352" s="26"/>
      <c r="H1352" s="26"/>
      <c r="I1352" s="26"/>
      <c r="J1352" s="26"/>
      <c r="K1352" s="26"/>
    </row>
    <row r="1353" spans="1:11" x14ac:dyDescent="0.25">
      <c r="A1353" s="69"/>
      <c r="B1353" s="28"/>
      <c r="C1353" s="70"/>
      <c r="D1353" s="69"/>
      <c r="E1353" s="30">
        <f t="shared" si="22"/>
        <v>0</v>
      </c>
      <c r="F1353" s="26"/>
      <c r="G1353" s="26"/>
      <c r="H1353" s="26"/>
      <c r="I1353" s="26"/>
      <c r="J1353" s="26"/>
      <c r="K1353" s="26"/>
    </row>
    <row r="1354" spans="1:11" x14ac:dyDescent="0.25">
      <c r="A1354" s="69"/>
      <c r="B1354" s="28"/>
      <c r="C1354" s="70"/>
      <c r="D1354" s="69"/>
      <c r="E1354" s="30">
        <f t="shared" si="22"/>
        <v>0</v>
      </c>
      <c r="F1354" s="26"/>
      <c r="G1354" s="26"/>
      <c r="H1354" s="26"/>
      <c r="I1354" s="26"/>
      <c r="J1354" s="26"/>
      <c r="K1354" s="26"/>
    </row>
    <row r="1355" spans="1:11" x14ac:dyDescent="0.25">
      <c r="A1355" s="69"/>
      <c r="B1355" s="28"/>
      <c r="C1355" s="70"/>
      <c r="D1355" s="69"/>
      <c r="E1355" s="30">
        <f t="shared" si="22"/>
        <v>0</v>
      </c>
      <c r="F1355" s="26"/>
      <c r="G1355" s="26"/>
      <c r="H1355" s="26"/>
      <c r="I1355" s="26"/>
      <c r="J1355" s="26"/>
      <c r="K1355" s="26"/>
    </row>
    <row r="1356" spans="1:11" x14ac:dyDescent="0.25">
      <c r="A1356" s="69"/>
      <c r="B1356" s="28"/>
      <c r="C1356" s="70"/>
      <c r="D1356" s="69"/>
      <c r="E1356" s="30">
        <f t="shared" si="22"/>
        <v>0</v>
      </c>
      <c r="F1356" s="26"/>
      <c r="G1356" s="26"/>
      <c r="H1356" s="26"/>
      <c r="I1356" s="26"/>
      <c r="J1356" s="26"/>
      <c r="K1356" s="26"/>
    </row>
    <row r="1357" spans="1:11" x14ac:dyDescent="0.25">
      <c r="A1357" s="69"/>
      <c r="B1357" s="28"/>
      <c r="C1357" s="70"/>
      <c r="D1357" s="69"/>
      <c r="E1357" s="30">
        <f t="shared" si="22"/>
        <v>0</v>
      </c>
      <c r="F1357" s="26"/>
      <c r="G1357" s="26"/>
      <c r="H1357" s="26"/>
      <c r="I1357" s="26"/>
      <c r="J1357" s="26"/>
      <c r="K1357" s="26"/>
    </row>
    <row r="1358" spans="1:11" x14ac:dyDescent="0.25">
      <c r="A1358" s="69"/>
      <c r="B1358" s="28"/>
      <c r="C1358" s="70"/>
      <c r="D1358" s="69"/>
      <c r="E1358" s="30">
        <f t="shared" si="22"/>
        <v>0</v>
      </c>
      <c r="F1358" s="26"/>
      <c r="G1358" s="26"/>
      <c r="H1358" s="26"/>
      <c r="I1358" s="26"/>
      <c r="J1358" s="26"/>
      <c r="K1358" s="26"/>
    </row>
    <row r="1359" spans="1:11" x14ac:dyDescent="0.25">
      <c r="A1359" s="69"/>
      <c r="B1359" s="28"/>
      <c r="C1359" s="70"/>
      <c r="D1359" s="69"/>
      <c r="E1359" s="30">
        <f t="shared" si="22"/>
        <v>0</v>
      </c>
      <c r="F1359" s="26"/>
      <c r="G1359" s="26"/>
      <c r="H1359" s="26"/>
      <c r="I1359" s="26"/>
      <c r="J1359" s="26"/>
      <c r="K1359" s="26"/>
    </row>
    <row r="1360" spans="1:11" x14ac:dyDescent="0.25">
      <c r="A1360" s="69"/>
      <c r="B1360" s="28"/>
      <c r="C1360" s="70"/>
      <c r="D1360" s="69"/>
      <c r="E1360" s="30">
        <f t="shared" si="22"/>
        <v>0</v>
      </c>
      <c r="F1360" s="26"/>
      <c r="G1360" s="26"/>
      <c r="H1360" s="26"/>
      <c r="I1360" s="26"/>
      <c r="J1360" s="26"/>
      <c r="K1360" s="26"/>
    </row>
    <row r="1361" spans="1:11" x14ac:dyDescent="0.25">
      <c r="A1361" s="69"/>
      <c r="B1361" s="28"/>
      <c r="C1361" s="70"/>
      <c r="D1361" s="69"/>
      <c r="E1361" s="30">
        <f t="shared" si="22"/>
        <v>0</v>
      </c>
      <c r="F1361" s="26"/>
      <c r="G1361" s="26"/>
      <c r="H1361" s="26"/>
      <c r="I1361" s="26"/>
      <c r="J1361" s="26"/>
      <c r="K1361" s="26"/>
    </row>
    <row r="1362" spans="1:11" x14ac:dyDescent="0.25">
      <c r="A1362" s="69"/>
      <c r="B1362" s="28"/>
      <c r="C1362" s="70"/>
      <c r="D1362" s="69"/>
      <c r="E1362" s="30">
        <f t="shared" si="22"/>
        <v>0</v>
      </c>
      <c r="F1362" s="26"/>
      <c r="G1362" s="26"/>
      <c r="H1362" s="26"/>
      <c r="I1362" s="26"/>
      <c r="J1362" s="26"/>
      <c r="K1362" s="26"/>
    </row>
    <row r="1363" spans="1:11" x14ac:dyDescent="0.25">
      <c r="A1363" s="69"/>
      <c r="B1363" s="28"/>
      <c r="C1363" s="70"/>
      <c r="D1363" s="69"/>
      <c r="E1363" s="30">
        <f t="shared" si="22"/>
        <v>0</v>
      </c>
      <c r="F1363" s="26"/>
      <c r="G1363" s="26"/>
      <c r="H1363" s="26"/>
      <c r="I1363" s="26"/>
      <c r="J1363" s="26"/>
      <c r="K1363" s="26"/>
    </row>
    <row r="1364" spans="1:11" x14ac:dyDescent="0.25">
      <c r="A1364" s="69"/>
      <c r="B1364" s="28"/>
      <c r="C1364" s="70"/>
      <c r="D1364" s="69"/>
      <c r="E1364" s="30">
        <f t="shared" si="22"/>
        <v>0</v>
      </c>
      <c r="F1364" s="26"/>
      <c r="G1364" s="26"/>
      <c r="H1364" s="26"/>
      <c r="I1364" s="26"/>
      <c r="J1364" s="26"/>
      <c r="K1364" s="26"/>
    </row>
    <row r="1365" spans="1:11" x14ac:dyDescent="0.25">
      <c r="A1365" s="69"/>
      <c r="B1365" s="28"/>
      <c r="C1365" s="70"/>
      <c r="D1365" s="69"/>
      <c r="E1365" s="30">
        <f t="shared" si="22"/>
        <v>0</v>
      </c>
      <c r="F1365" s="26"/>
      <c r="G1365" s="26"/>
      <c r="H1365" s="26"/>
      <c r="I1365" s="26"/>
      <c r="J1365" s="26"/>
      <c r="K1365" s="26"/>
    </row>
    <row r="1366" spans="1:11" x14ac:dyDescent="0.25">
      <c r="A1366" s="69"/>
      <c r="B1366" s="28"/>
      <c r="C1366" s="70"/>
      <c r="D1366" s="69"/>
      <c r="E1366" s="30">
        <f t="shared" si="22"/>
        <v>0</v>
      </c>
      <c r="F1366" s="26"/>
      <c r="G1366" s="26"/>
      <c r="H1366" s="26"/>
      <c r="I1366" s="26"/>
      <c r="J1366" s="26"/>
      <c r="K1366" s="26"/>
    </row>
    <row r="1367" spans="1:11" x14ac:dyDescent="0.25">
      <c r="A1367" s="69"/>
      <c r="B1367" s="28"/>
      <c r="C1367" s="70"/>
      <c r="D1367" s="69"/>
      <c r="E1367" s="30">
        <f t="shared" si="22"/>
        <v>0</v>
      </c>
      <c r="F1367" s="26"/>
      <c r="G1367" s="26"/>
      <c r="H1367" s="26"/>
      <c r="I1367" s="26"/>
      <c r="J1367" s="26"/>
      <c r="K1367" s="26"/>
    </row>
    <row r="1368" spans="1:11" x14ac:dyDescent="0.25">
      <c r="A1368" s="69"/>
      <c r="B1368" s="28"/>
      <c r="C1368" s="70"/>
      <c r="D1368" s="69"/>
      <c r="E1368" s="30">
        <f t="shared" si="22"/>
        <v>0</v>
      </c>
      <c r="F1368" s="26"/>
      <c r="G1368" s="26"/>
      <c r="H1368" s="26"/>
      <c r="I1368" s="26"/>
      <c r="J1368" s="26"/>
      <c r="K1368" s="26"/>
    </row>
    <row r="1369" spans="1:11" x14ac:dyDescent="0.25">
      <c r="A1369" s="69"/>
      <c r="B1369" s="28"/>
      <c r="C1369" s="70"/>
      <c r="D1369" s="69"/>
      <c r="E1369" s="30">
        <f t="shared" si="22"/>
        <v>0</v>
      </c>
      <c r="F1369" s="26"/>
      <c r="G1369" s="26"/>
      <c r="H1369" s="26"/>
      <c r="I1369" s="26"/>
      <c r="J1369" s="26"/>
      <c r="K1369" s="26"/>
    </row>
    <row r="1370" spans="1:11" x14ac:dyDescent="0.25">
      <c r="A1370" s="69"/>
      <c r="B1370" s="28"/>
      <c r="C1370" s="70"/>
      <c r="D1370" s="69"/>
      <c r="E1370" s="30">
        <f t="shared" si="22"/>
        <v>0</v>
      </c>
      <c r="F1370" s="26"/>
      <c r="G1370" s="26"/>
      <c r="H1370" s="26"/>
      <c r="I1370" s="26"/>
      <c r="J1370" s="26"/>
      <c r="K1370" s="26"/>
    </row>
    <row r="1371" spans="1:11" x14ac:dyDescent="0.25">
      <c r="A1371" s="69"/>
      <c r="B1371" s="28"/>
      <c r="C1371" s="70"/>
      <c r="D1371" s="69"/>
      <c r="E1371" s="30">
        <f t="shared" si="22"/>
        <v>0</v>
      </c>
      <c r="F1371" s="26"/>
      <c r="G1371" s="26"/>
      <c r="H1371" s="26"/>
      <c r="I1371" s="26"/>
      <c r="J1371" s="26"/>
      <c r="K1371" s="26"/>
    </row>
    <row r="1372" spans="1:11" x14ac:dyDescent="0.25">
      <c r="A1372" s="69"/>
      <c r="B1372" s="28"/>
      <c r="C1372" s="70"/>
      <c r="D1372" s="69"/>
      <c r="E1372" s="30">
        <f t="shared" si="22"/>
        <v>0</v>
      </c>
      <c r="F1372" s="26"/>
      <c r="G1372" s="26"/>
      <c r="H1372" s="26"/>
      <c r="I1372" s="26"/>
      <c r="J1372" s="26"/>
      <c r="K1372" s="26"/>
    </row>
    <row r="1373" spans="1:11" x14ac:dyDescent="0.25">
      <c r="A1373" s="69"/>
      <c r="B1373" s="28"/>
      <c r="C1373" s="70"/>
      <c r="D1373" s="69"/>
      <c r="E1373" s="30">
        <f t="shared" si="22"/>
        <v>0</v>
      </c>
      <c r="F1373" s="26"/>
      <c r="G1373" s="26"/>
      <c r="H1373" s="26"/>
      <c r="I1373" s="26"/>
      <c r="J1373" s="26"/>
      <c r="K1373" s="26"/>
    </row>
    <row r="1374" spans="1:11" x14ac:dyDescent="0.25">
      <c r="A1374" s="69"/>
      <c r="B1374" s="28"/>
      <c r="C1374" s="70"/>
      <c r="D1374" s="69"/>
      <c r="E1374" s="30">
        <f t="shared" si="22"/>
        <v>0</v>
      </c>
      <c r="F1374" s="26"/>
      <c r="G1374" s="26"/>
      <c r="H1374" s="26"/>
      <c r="I1374" s="26"/>
      <c r="J1374" s="26"/>
      <c r="K1374" s="26"/>
    </row>
    <row r="1375" spans="1:11" x14ac:dyDescent="0.25">
      <c r="A1375" s="69"/>
      <c r="B1375" s="28"/>
      <c r="C1375" s="70"/>
      <c r="D1375" s="69"/>
      <c r="E1375" s="30">
        <f t="shared" si="22"/>
        <v>0</v>
      </c>
      <c r="F1375" s="26"/>
      <c r="G1375" s="26"/>
      <c r="H1375" s="26"/>
      <c r="I1375" s="26"/>
      <c r="J1375" s="26"/>
      <c r="K1375" s="26"/>
    </row>
    <row r="1376" spans="1:11" x14ac:dyDescent="0.25">
      <c r="A1376" s="69"/>
      <c r="B1376" s="28"/>
      <c r="C1376" s="70"/>
      <c r="D1376" s="69"/>
      <c r="E1376" s="30">
        <f t="shared" si="22"/>
        <v>0</v>
      </c>
      <c r="F1376" s="26"/>
      <c r="G1376" s="26"/>
      <c r="H1376" s="26"/>
      <c r="I1376" s="26"/>
      <c r="J1376" s="26"/>
      <c r="K1376" s="26"/>
    </row>
    <row r="1377" spans="1:11" x14ac:dyDescent="0.25">
      <c r="A1377" s="69"/>
      <c r="B1377" s="28"/>
      <c r="C1377" s="70"/>
      <c r="D1377" s="69"/>
      <c r="E1377" s="30">
        <f t="shared" si="22"/>
        <v>0</v>
      </c>
      <c r="F1377" s="26"/>
      <c r="G1377" s="26"/>
      <c r="H1377" s="26"/>
      <c r="I1377" s="26"/>
      <c r="J1377" s="26"/>
      <c r="K1377" s="26"/>
    </row>
    <row r="1378" spans="1:11" x14ac:dyDescent="0.25">
      <c r="A1378" s="69"/>
      <c r="B1378" s="28"/>
      <c r="C1378" s="70"/>
      <c r="D1378" s="69"/>
      <c r="E1378" s="30">
        <f t="shared" si="22"/>
        <v>0</v>
      </c>
      <c r="F1378" s="26"/>
      <c r="G1378" s="26"/>
      <c r="H1378" s="26"/>
      <c r="I1378" s="26"/>
      <c r="J1378" s="26"/>
      <c r="K1378" s="26"/>
    </row>
    <row r="1379" spans="1:11" x14ac:dyDescent="0.25">
      <c r="A1379" s="69"/>
      <c r="B1379" s="28"/>
      <c r="C1379" s="70"/>
      <c r="D1379" s="69"/>
      <c r="E1379" s="30">
        <f t="shared" si="22"/>
        <v>0</v>
      </c>
      <c r="F1379" s="26"/>
      <c r="G1379" s="26"/>
      <c r="H1379" s="26"/>
      <c r="I1379" s="26"/>
      <c r="J1379" s="26"/>
      <c r="K1379" s="26"/>
    </row>
    <row r="1380" spans="1:11" x14ac:dyDescent="0.25">
      <c r="A1380" s="69"/>
      <c r="B1380" s="28"/>
      <c r="C1380" s="70"/>
      <c r="D1380" s="69"/>
      <c r="E1380" s="30">
        <f t="shared" si="22"/>
        <v>0</v>
      </c>
      <c r="F1380" s="26"/>
      <c r="G1380" s="26"/>
      <c r="H1380" s="26"/>
      <c r="I1380" s="26"/>
      <c r="J1380" s="26"/>
      <c r="K1380" s="26"/>
    </row>
    <row r="1381" spans="1:11" x14ac:dyDescent="0.25">
      <c r="A1381" s="69"/>
      <c r="B1381" s="28"/>
      <c r="C1381" s="70"/>
      <c r="D1381" s="69"/>
      <c r="E1381" s="30">
        <f t="shared" si="22"/>
        <v>0</v>
      </c>
      <c r="F1381" s="26"/>
      <c r="G1381" s="26"/>
      <c r="H1381" s="26"/>
      <c r="I1381" s="26"/>
      <c r="J1381" s="26"/>
      <c r="K1381" s="26"/>
    </row>
    <row r="1382" spans="1:11" x14ac:dyDescent="0.25">
      <c r="A1382" s="69"/>
      <c r="B1382" s="28"/>
      <c r="C1382" s="70"/>
      <c r="D1382" s="69"/>
      <c r="E1382" s="30">
        <f t="shared" si="22"/>
        <v>0</v>
      </c>
      <c r="F1382" s="26"/>
      <c r="G1382" s="26"/>
      <c r="H1382" s="26"/>
      <c r="I1382" s="26"/>
      <c r="J1382" s="26"/>
      <c r="K1382" s="26"/>
    </row>
    <row r="1383" spans="1:11" x14ac:dyDescent="0.25">
      <c r="A1383" s="69"/>
      <c r="B1383" s="28"/>
      <c r="C1383" s="70"/>
      <c r="D1383" s="69"/>
      <c r="E1383" s="30">
        <f t="shared" si="22"/>
        <v>0</v>
      </c>
      <c r="F1383" s="26"/>
      <c r="G1383" s="26"/>
      <c r="H1383" s="26"/>
      <c r="I1383" s="26"/>
      <c r="J1383" s="26"/>
      <c r="K1383" s="26"/>
    </row>
    <row r="1384" spans="1:11" x14ac:dyDescent="0.25">
      <c r="A1384" s="69"/>
      <c r="B1384" s="28"/>
      <c r="C1384" s="70"/>
      <c r="D1384" s="69"/>
      <c r="E1384" s="30">
        <f t="shared" si="22"/>
        <v>0</v>
      </c>
      <c r="F1384" s="26"/>
      <c r="G1384" s="26"/>
      <c r="H1384" s="26"/>
      <c r="I1384" s="26"/>
      <c r="J1384" s="26"/>
      <c r="K1384" s="26"/>
    </row>
    <row r="1385" spans="1:11" x14ac:dyDescent="0.25">
      <c r="A1385" s="69"/>
      <c r="B1385" s="28"/>
      <c r="C1385" s="70"/>
      <c r="D1385" s="69"/>
      <c r="E1385" s="30">
        <f t="shared" si="22"/>
        <v>0</v>
      </c>
      <c r="F1385" s="26"/>
      <c r="G1385" s="26"/>
      <c r="H1385" s="26"/>
      <c r="I1385" s="26"/>
      <c r="J1385" s="26"/>
      <c r="K1385" s="26"/>
    </row>
    <row r="1386" spans="1:11" x14ac:dyDescent="0.25">
      <c r="A1386" s="69"/>
      <c r="B1386" s="28"/>
      <c r="C1386" s="70"/>
      <c r="D1386" s="69"/>
      <c r="E1386" s="30">
        <f t="shared" si="22"/>
        <v>0</v>
      </c>
      <c r="F1386" s="26"/>
      <c r="G1386" s="26"/>
      <c r="H1386" s="26"/>
      <c r="I1386" s="26"/>
      <c r="J1386" s="26"/>
      <c r="K1386" s="26"/>
    </row>
    <row r="1387" spans="1:11" x14ac:dyDescent="0.25">
      <c r="A1387" s="69"/>
      <c r="B1387" s="28"/>
      <c r="C1387" s="70"/>
      <c r="D1387" s="69"/>
      <c r="E1387" s="30">
        <f t="shared" si="22"/>
        <v>0</v>
      </c>
      <c r="F1387" s="26"/>
      <c r="G1387" s="26"/>
      <c r="H1387" s="26"/>
      <c r="I1387" s="26"/>
      <c r="J1387" s="26"/>
      <c r="K1387" s="26"/>
    </row>
    <row r="1388" spans="1:11" x14ac:dyDescent="0.25">
      <c r="A1388" s="69"/>
      <c r="B1388" s="28"/>
      <c r="C1388" s="70"/>
      <c r="D1388" s="69"/>
      <c r="E1388" s="30">
        <f t="shared" si="22"/>
        <v>0</v>
      </c>
      <c r="F1388" s="26"/>
      <c r="G1388" s="26"/>
      <c r="H1388" s="26"/>
      <c r="I1388" s="26"/>
      <c r="J1388" s="26"/>
      <c r="K1388" s="26"/>
    </row>
    <row r="1389" spans="1:11" x14ac:dyDescent="0.25">
      <c r="A1389" s="69"/>
      <c r="B1389" s="28"/>
      <c r="C1389" s="70"/>
      <c r="D1389" s="69"/>
      <c r="E1389" s="30">
        <f t="shared" si="22"/>
        <v>0</v>
      </c>
      <c r="F1389" s="26"/>
      <c r="G1389" s="26"/>
      <c r="H1389" s="26"/>
      <c r="I1389" s="26"/>
      <c r="J1389" s="26"/>
      <c r="K1389" s="26"/>
    </row>
    <row r="1390" spans="1:11" x14ac:dyDescent="0.25">
      <c r="A1390" s="69"/>
      <c r="B1390" s="28"/>
      <c r="C1390" s="70"/>
      <c r="D1390" s="69"/>
      <c r="E1390" s="30">
        <f t="shared" si="22"/>
        <v>0</v>
      </c>
      <c r="F1390" s="26"/>
      <c r="G1390" s="26"/>
      <c r="H1390" s="26"/>
      <c r="I1390" s="26"/>
      <c r="J1390" s="26"/>
      <c r="K1390" s="26"/>
    </row>
    <row r="1391" spans="1:11" x14ac:dyDescent="0.25">
      <c r="A1391" s="69"/>
      <c r="B1391" s="28"/>
      <c r="C1391" s="70"/>
      <c r="D1391" s="69"/>
      <c r="E1391" s="30">
        <f t="shared" si="22"/>
        <v>0</v>
      </c>
      <c r="F1391" s="26"/>
      <c r="G1391" s="26"/>
      <c r="H1391" s="26"/>
      <c r="I1391" s="26"/>
      <c r="J1391" s="26"/>
      <c r="K1391" s="26"/>
    </row>
    <row r="1392" spans="1:11" x14ac:dyDescent="0.25">
      <c r="A1392" s="69"/>
      <c r="B1392" s="28"/>
      <c r="C1392" s="70"/>
      <c r="D1392" s="69"/>
      <c r="E1392" s="30">
        <f t="shared" si="22"/>
        <v>0</v>
      </c>
      <c r="F1392" s="26"/>
      <c r="G1392" s="26"/>
      <c r="H1392" s="26"/>
      <c r="I1392" s="26"/>
      <c r="J1392" s="26"/>
      <c r="K1392" s="26"/>
    </row>
    <row r="1393" spans="1:11" x14ac:dyDescent="0.25">
      <c r="A1393" s="69"/>
      <c r="B1393" s="28"/>
      <c r="C1393" s="70"/>
      <c r="D1393" s="69"/>
      <c r="E1393" s="30">
        <f t="shared" si="22"/>
        <v>0</v>
      </c>
      <c r="F1393" s="26"/>
      <c r="G1393" s="26"/>
      <c r="H1393" s="26"/>
      <c r="I1393" s="26"/>
      <c r="J1393" s="26"/>
      <c r="K1393" s="26"/>
    </row>
    <row r="1394" spans="1:11" x14ac:dyDescent="0.25">
      <c r="A1394" s="69"/>
      <c r="B1394" s="28"/>
      <c r="C1394" s="70"/>
      <c r="D1394" s="69"/>
      <c r="E1394" s="30">
        <f t="shared" si="22"/>
        <v>0</v>
      </c>
      <c r="F1394" s="26"/>
      <c r="G1394" s="26"/>
      <c r="H1394" s="26"/>
      <c r="I1394" s="26"/>
      <c r="J1394" s="26"/>
      <c r="K1394" s="26"/>
    </row>
    <row r="1395" spans="1:11" x14ac:dyDescent="0.25">
      <c r="A1395" s="69"/>
      <c r="B1395" s="28"/>
      <c r="C1395" s="70"/>
      <c r="D1395" s="69"/>
      <c r="E1395" s="30">
        <f t="shared" si="22"/>
        <v>0</v>
      </c>
      <c r="F1395" s="26"/>
      <c r="G1395" s="26"/>
      <c r="H1395" s="26"/>
      <c r="I1395" s="26"/>
      <c r="J1395" s="26"/>
      <c r="K1395" s="26"/>
    </row>
    <row r="1396" spans="1:11" x14ac:dyDescent="0.25">
      <c r="A1396" s="69"/>
      <c r="B1396" s="28"/>
      <c r="C1396" s="70"/>
      <c r="D1396" s="69"/>
      <c r="E1396" s="30">
        <f t="shared" si="22"/>
        <v>0</v>
      </c>
      <c r="F1396" s="26"/>
      <c r="G1396" s="26"/>
      <c r="H1396" s="26"/>
      <c r="I1396" s="26"/>
      <c r="J1396" s="26"/>
      <c r="K1396" s="26"/>
    </row>
    <row r="1397" spans="1:11" x14ac:dyDescent="0.25">
      <c r="A1397" s="69"/>
      <c r="B1397" s="28"/>
      <c r="C1397" s="70"/>
      <c r="D1397" s="69"/>
      <c r="E1397" s="30">
        <f t="shared" si="22"/>
        <v>0</v>
      </c>
      <c r="F1397" s="26"/>
      <c r="G1397" s="26"/>
      <c r="H1397" s="26"/>
      <c r="I1397" s="26"/>
      <c r="J1397" s="26"/>
      <c r="K1397" s="26"/>
    </row>
    <row r="1398" spans="1:11" x14ac:dyDescent="0.25">
      <c r="A1398" s="69"/>
      <c r="B1398" s="28"/>
      <c r="C1398" s="70"/>
      <c r="D1398" s="69"/>
      <c r="E1398" s="30">
        <f t="shared" si="22"/>
        <v>0</v>
      </c>
      <c r="F1398" s="26"/>
      <c r="G1398" s="26"/>
      <c r="H1398" s="26"/>
      <c r="I1398" s="26"/>
      <c r="J1398" s="26"/>
      <c r="K1398" s="26"/>
    </row>
    <row r="1399" spans="1:11" x14ac:dyDescent="0.25">
      <c r="A1399" s="69"/>
      <c r="B1399" s="28"/>
      <c r="C1399" s="70"/>
      <c r="D1399" s="69"/>
      <c r="E1399" s="30">
        <f t="shared" si="22"/>
        <v>0</v>
      </c>
      <c r="F1399" s="26"/>
      <c r="G1399" s="26"/>
      <c r="H1399" s="26"/>
      <c r="I1399" s="26"/>
      <c r="J1399" s="26"/>
      <c r="K1399" s="26"/>
    </row>
    <row r="1400" spans="1:11" x14ac:dyDescent="0.25">
      <c r="A1400" s="69"/>
      <c r="B1400" s="28"/>
      <c r="C1400" s="70"/>
      <c r="D1400" s="69"/>
      <c r="E1400" s="30">
        <f t="shared" si="22"/>
        <v>0</v>
      </c>
      <c r="F1400" s="26"/>
      <c r="G1400" s="26"/>
      <c r="H1400" s="26"/>
      <c r="I1400" s="26"/>
      <c r="J1400" s="26"/>
      <c r="K1400" s="26"/>
    </row>
    <row r="1401" spans="1:11" x14ac:dyDescent="0.25">
      <c r="A1401" s="69"/>
      <c r="B1401" s="28"/>
      <c r="C1401" s="70"/>
      <c r="D1401" s="69"/>
      <c r="E1401" s="30">
        <f t="shared" si="22"/>
        <v>0</v>
      </c>
      <c r="F1401" s="26"/>
      <c r="G1401" s="26"/>
      <c r="H1401" s="26"/>
      <c r="I1401" s="26"/>
      <c r="J1401" s="26"/>
      <c r="K1401" s="26"/>
    </row>
    <row r="1402" spans="1:11" x14ac:dyDescent="0.25">
      <c r="A1402" s="69"/>
      <c r="B1402" s="28"/>
      <c r="C1402" s="70"/>
      <c r="D1402" s="69"/>
      <c r="E1402" s="30">
        <f t="shared" si="22"/>
        <v>0</v>
      </c>
      <c r="F1402" s="26"/>
      <c r="G1402" s="26"/>
      <c r="H1402" s="26"/>
      <c r="I1402" s="26"/>
      <c r="J1402" s="26"/>
      <c r="K1402" s="26"/>
    </row>
    <row r="1403" spans="1:11" x14ac:dyDescent="0.25">
      <c r="A1403" s="69"/>
      <c r="B1403" s="28"/>
      <c r="C1403" s="70"/>
      <c r="D1403" s="69"/>
      <c r="E1403" s="30">
        <f t="shared" si="22"/>
        <v>0</v>
      </c>
      <c r="F1403" s="26"/>
      <c r="G1403" s="26"/>
      <c r="H1403" s="26"/>
      <c r="I1403" s="26"/>
      <c r="J1403" s="26"/>
      <c r="K1403" s="26"/>
    </row>
    <row r="1404" spans="1:11" x14ac:dyDescent="0.25">
      <c r="A1404" s="69"/>
      <c r="B1404" s="28"/>
      <c r="C1404" s="70"/>
      <c r="D1404" s="69"/>
      <c r="E1404" s="30">
        <f t="shared" si="22"/>
        <v>0</v>
      </c>
      <c r="F1404" s="26"/>
      <c r="G1404" s="26"/>
      <c r="H1404" s="26"/>
      <c r="I1404" s="26"/>
      <c r="J1404" s="26"/>
      <c r="K1404" s="26"/>
    </row>
    <row r="1405" spans="1:11" x14ac:dyDescent="0.25">
      <c r="A1405" s="69"/>
      <c r="B1405" s="28"/>
      <c r="C1405" s="70"/>
      <c r="D1405" s="69"/>
      <c r="E1405" s="30">
        <f t="shared" si="22"/>
        <v>0</v>
      </c>
      <c r="F1405" s="26"/>
      <c r="G1405" s="26"/>
      <c r="H1405" s="26"/>
      <c r="I1405" s="26"/>
      <c r="J1405" s="26"/>
      <c r="K1405" s="26"/>
    </row>
    <row r="1406" spans="1:11" x14ac:dyDescent="0.25">
      <c r="A1406" s="69"/>
      <c r="B1406" s="28"/>
      <c r="C1406" s="70"/>
      <c r="D1406" s="69"/>
      <c r="E1406" s="30">
        <f t="shared" si="22"/>
        <v>0</v>
      </c>
      <c r="F1406" s="26"/>
      <c r="G1406" s="26"/>
      <c r="H1406" s="26"/>
      <c r="I1406" s="26"/>
      <c r="J1406" s="26"/>
      <c r="K1406" s="26"/>
    </row>
    <row r="1407" spans="1:11" x14ac:dyDescent="0.25">
      <c r="A1407" s="69"/>
      <c r="B1407" s="28"/>
      <c r="C1407" s="70"/>
      <c r="D1407" s="69"/>
      <c r="E1407" s="30">
        <f t="shared" si="22"/>
        <v>0</v>
      </c>
      <c r="F1407" s="26"/>
      <c r="G1407" s="26"/>
      <c r="H1407" s="26"/>
      <c r="I1407" s="26"/>
      <c r="J1407" s="26"/>
      <c r="K1407" s="26"/>
    </row>
    <row r="1408" spans="1:11" x14ac:dyDescent="0.25">
      <c r="A1408" s="69"/>
      <c r="B1408" s="28"/>
      <c r="C1408" s="70"/>
      <c r="D1408" s="69"/>
      <c r="E1408" s="30">
        <f t="shared" si="22"/>
        <v>0</v>
      </c>
      <c r="F1408" s="26"/>
      <c r="G1408" s="26"/>
      <c r="H1408" s="26"/>
      <c r="I1408" s="26"/>
      <c r="J1408" s="26"/>
      <c r="K1408" s="26"/>
    </row>
    <row r="1409" spans="1:11" x14ac:dyDescent="0.25">
      <c r="A1409" s="69"/>
      <c r="B1409" s="28"/>
      <c r="C1409" s="70"/>
      <c r="D1409" s="69"/>
      <c r="E1409" s="30">
        <f t="shared" si="22"/>
        <v>0</v>
      </c>
      <c r="F1409" s="26"/>
      <c r="G1409" s="26"/>
      <c r="H1409" s="26"/>
      <c r="I1409" s="26"/>
      <c r="J1409" s="26"/>
      <c r="K1409" s="26"/>
    </row>
    <row r="1410" spans="1:11" x14ac:dyDescent="0.25">
      <c r="A1410" s="69"/>
      <c r="B1410" s="28"/>
      <c r="C1410" s="70"/>
      <c r="D1410" s="69"/>
      <c r="E1410" s="30">
        <f t="shared" si="22"/>
        <v>0</v>
      </c>
      <c r="F1410" s="26"/>
      <c r="G1410" s="26"/>
      <c r="H1410" s="26"/>
      <c r="I1410" s="26"/>
      <c r="J1410" s="26"/>
      <c r="K1410" s="26"/>
    </row>
    <row r="1411" spans="1:11" x14ac:dyDescent="0.25">
      <c r="A1411" s="69"/>
      <c r="B1411" s="28"/>
      <c r="C1411" s="70"/>
      <c r="D1411" s="69"/>
      <c r="E1411" s="30">
        <f t="shared" ref="E1411:E1474" si="23">A1411*B1411</f>
        <v>0</v>
      </c>
      <c r="F1411" s="26"/>
      <c r="G1411" s="26"/>
      <c r="H1411" s="26"/>
      <c r="I1411" s="26"/>
      <c r="J1411" s="26"/>
      <c r="K1411" s="26"/>
    </row>
    <row r="1412" spans="1:11" x14ac:dyDescent="0.25">
      <c r="A1412" s="69"/>
      <c r="B1412" s="28"/>
      <c r="C1412" s="70"/>
      <c r="D1412" s="69"/>
      <c r="E1412" s="30">
        <f t="shared" si="23"/>
        <v>0</v>
      </c>
      <c r="F1412" s="26"/>
      <c r="G1412" s="26"/>
      <c r="H1412" s="26"/>
      <c r="I1412" s="26"/>
      <c r="J1412" s="26"/>
      <c r="K1412" s="26"/>
    </row>
    <row r="1413" spans="1:11" x14ac:dyDescent="0.25">
      <c r="A1413" s="69"/>
      <c r="B1413" s="28"/>
      <c r="C1413" s="70"/>
      <c r="D1413" s="69"/>
      <c r="E1413" s="30">
        <f t="shared" si="23"/>
        <v>0</v>
      </c>
      <c r="F1413" s="26"/>
      <c r="G1413" s="26"/>
      <c r="H1413" s="26"/>
      <c r="I1413" s="26"/>
      <c r="J1413" s="26"/>
      <c r="K1413" s="26"/>
    </row>
    <row r="1414" spans="1:11" x14ac:dyDescent="0.25">
      <c r="A1414" s="69"/>
      <c r="B1414" s="28"/>
      <c r="C1414" s="70"/>
      <c r="D1414" s="69"/>
      <c r="E1414" s="30">
        <f t="shared" si="23"/>
        <v>0</v>
      </c>
      <c r="F1414" s="26"/>
      <c r="G1414" s="26"/>
      <c r="H1414" s="26"/>
      <c r="I1414" s="26"/>
      <c r="J1414" s="26"/>
      <c r="K1414" s="26"/>
    </row>
    <row r="1415" spans="1:11" x14ac:dyDescent="0.25">
      <c r="A1415" s="69"/>
      <c r="B1415" s="28"/>
      <c r="C1415" s="70"/>
      <c r="D1415" s="69"/>
      <c r="E1415" s="30">
        <f t="shared" si="23"/>
        <v>0</v>
      </c>
      <c r="F1415" s="26"/>
      <c r="G1415" s="26"/>
      <c r="H1415" s="26"/>
      <c r="I1415" s="26"/>
      <c r="J1415" s="26"/>
      <c r="K1415" s="26"/>
    </row>
    <row r="1416" spans="1:11" x14ac:dyDescent="0.25">
      <c r="A1416" s="69"/>
      <c r="B1416" s="28"/>
      <c r="C1416" s="70"/>
      <c r="D1416" s="69"/>
      <c r="E1416" s="30">
        <f t="shared" si="23"/>
        <v>0</v>
      </c>
      <c r="F1416" s="26"/>
      <c r="G1416" s="26"/>
      <c r="H1416" s="26"/>
      <c r="I1416" s="26"/>
      <c r="J1416" s="26"/>
      <c r="K1416" s="26"/>
    </row>
    <row r="1417" spans="1:11" x14ac:dyDescent="0.25">
      <c r="A1417" s="69"/>
      <c r="B1417" s="28"/>
      <c r="C1417" s="70"/>
      <c r="D1417" s="69"/>
      <c r="E1417" s="30">
        <f t="shared" si="23"/>
        <v>0</v>
      </c>
      <c r="F1417" s="26"/>
      <c r="G1417" s="26"/>
      <c r="H1417" s="26"/>
      <c r="I1417" s="26"/>
      <c r="J1417" s="26"/>
      <c r="K1417" s="26"/>
    </row>
    <row r="1418" spans="1:11" x14ac:dyDescent="0.25">
      <c r="A1418" s="69"/>
      <c r="B1418" s="28"/>
      <c r="C1418" s="70"/>
      <c r="D1418" s="69"/>
      <c r="E1418" s="30">
        <f t="shared" si="23"/>
        <v>0</v>
      </c>
      <c r="F1418" s="26"/>
      <c r="G1418" s="26"/>
      <c r="H1418" s="26"/>
      <c r="I1418" s="26"/>
      <c r="J1418" s="26"/>
      <c r="K1418" s="26"/>
    </row>
    <row r="1419" spans="1:11" x14ac:dyDescent="0.25">
      <c r="A1419" s="69"/>
      <c r="B1419" s="28"/>
      <c r="C1419" s="70"/>
      <c r="D1419" s="69"/>
      <c r="E1419" s="30">
        <f t="shared" si="23"/>
        <v>0</v>
      </c>
      <c r="F1419" s="26"/>
      <c r="G1419" s="26"/>
      <c r="H1419" s="26"/>
      <c r="I1419" s="26"/>
      <c r="J1419" s="26"/>
      <c r="K1419" s="26"/>
    </row>
    <row r="1420" spans="1:11" x14ac:dyDescent="0.25">
      <c r="A1420" s="69"/>
      <c r="B1420" s="28"/>
      <c r="C1420" s="70"/>
      <c r="D1420" s="69"/>
      <c r="E1420" s="30">
        <f t="shared" si="23"/>
        <v>0</v>
      </c>
      <c r="F1420" s="26"/>
      <c r="G1420" s="26"/>
      <c r="H1420" s="26"/>
      <c r="I1420" s="26"/>
      <c r="J1420" s="26"/>
      <c r="K1420" s="26"/>
    </row>
    <row r="1421" spans="1:11" x14ac:dyDescent="0.25">
      <c r="A1421" s="69"/>
      <c r="B1421" s="28"/>
      <c r="C1421" s="70"/>
      <c r="D1421" s="69"/>
      <c r="E1421" s="30">
        <f t="shared" si="23"/>
        <v>0</v>
      </c>
      <c r="F1421" s="26"/>
      <c r="G1421" s="26"/>
      <c r="H1421" s="26"/>
      <c r="I1421" s="26"/>
      <c r="J1421" s="26"/>
      <c r="K1421" s="26"/>
    </row>
    <row r="1422" spans="1:11" x14ac:dyDescent="0.25">
      <c r="A1422" s="69"/>
      <c r="B1422" s="28"/>
      <c r="C1422" s="70"/>
      <c r="D1422" s="69"/>
      <c r="E1422" s="30">
        <f t="shared" si="23"/>
        <v>0</v>
      </c>
      <c r="F1422" s="26"/>
      <c r="G1422" s="26"/>
      <c r="H1422" s="26"/>
      <c r="I1422" s="26"/>
      <c r="J1422" s="26"/>
      <c r="K1422" s="26"/>
    </row>
    <row r="1423" spans="1:11" x14ac:dyDescent="0.25">
      <c r="A1423" s="69"/>
      <c r="B1423" s="28"/>
      <c r="C1423" s="70"/>
      <c r="D1423" s="69"/>
      <c r="E1423" s="30">
        <f t="shared" si="23"/>
        <v>0</v>
      </c>
      <c r="F1423" s="26"/>
      <c r="G1423" s="26"/>
      <c r="H1423" s="26"/>
      <c r="I1423" s="26"/>
      <c r="J1423" s="26"/>
      <c r="K1423" s="26"/>
    </row>
    <row r="1424" spans="1:11" x14ac:dyDescent="0.25">
      <c r="A1424" s="69"/>
      <c r="B1424" s="28"/>
      <c r="C1424" s="70"/>
      <c r="D1424" s="69"/>
      <c r="E1424" s="30">
        <f t="shared" si="23"/>
        <v>0</v>
      </c>
      <c r="F1424" s="26"/>
      <c r="G1424" s="26"/>
      <c r="H1424" s="26"/>
      <c r="I1424" s="26"/>
      <c r="J1424" s="26"/>
      <c r="K1424" s="26"/>
    </row>
    <row r="1425" spans="1:11" x14ac:dyDescent="0.25">
      <c r="A1425" s="69"/>
      <c r="B1425" s="28"/>
      <c r="C1425" s="70"/>
      <c r="D1425" s="69"/>
      <c r="E1425" s="30">
        <f t="shared" si="23"/>
        <v>0</v>
      </c>
      <c r="F1425" s="26"/>
      <c r="G1425" s="26"/>
      <c r="H1425" s="26"/>
      <c r="I1425" s="26"/>
      <c r="J1425" s="26"/>
      <c r="K1425" s="26"/>
    </row>
    <row r="1426" spans="1:11" x14ac:dyDescent="0.25">
      <c r="A1426" s="69"/>
      <c r="B1426" s="28"/>
      <c r="C1426" s="70"/>
      <c r="D1426" s="69"/>
      <c r="E1426" s="30">
        <f t="shared" si="23"/>
        <v>0</v>
      </c>
      <c r="F1426" s="26"/>
      <c r="G1426" s="26"/>
      <c r="H1426" s="26"/>
      <c r="I1426" s="26"/>
      <c r="J1426" s="26"/>
      <c r="K1426" s="26"/>
    </row>
    <row r="1427" spans="1:11" x14ac:dyDescent="0.25">
      <c r="A1427" s="69"/>
      <c r="B1427" s="28"/>
      <c r="C1427" s="70"/>
      <c r="D1427" s="69"/>
      <c r="E1427" s="30">
        <f t="shared" si="23"/>
        <v>0</v>
      </c>
      <c r="F1427" s="26"/>
      <c r="G1427" s="26"/>
      <c r="H1427" s="26"/>
      <c r="I1427" s="26"/>
      <c r="J1427" s="26"/>
      <c r="K1427" s="26"/>
    </row>
    <row r="1428" spans="1:11" x14ac:dyDescent="0.25">
      <c r="A1428" s="69"/>
      <c r="B1428" s="28"/>
      <c r="C1428" s="70"/>
      <c r="D1428" s="69"/>
      <c r="E1428" s="30">
        <f t="shared" si="23"/>
        <v>0</v>
      </c>
      <c r="F1428" s="26"/>
      <c r="G1428" s="26"/>
      <c r="H1428" s="26"/>
      <c r="I1428" s="26"/>
      <c r="J1428" s="26"/>
      <c r="K1428" s="26"/>
    </row>
    <row r="1429" spans="1:11" x14ac:dyDescent="0.25">
      <c r="A1429" s="69"/>
      <c r="B1429" s="28"/>
      <c r="C1429" s="70"/>
      <c r="D1429" s="69"/>
      <c r="E1429" s="30">
        <f t="shared" si="23"/>
        <v>0</v>
      </c>
      <c r="F1429" s="26"/>
      <c r="G1429" s="26"/>
      <c r="H1429" s="26"/>
      <c r="I1429" s="26"/>
      <c r="J1429" s="26"/>
      <c r="K1429" s="26"/>
    </row>
    <row r="1430" spans="1:11" x14ac:dyDescent="0.25">
      <c r="A1430" s="69"/>
      <c r="B1430" s="28"/>
      <c r="C1430" s="70"/>
      <c r="D1430" s="69"/>
      <c r="E1430" s="30">
        <f t="shared" si="23"/>
        <v>0</v>
      </c>
      <c r="F1430" s="26"/>
      <c r="G1430" s="26"/>
      <c r="H1430" s="26"/>
      <c r="I1430" s="26"/>
      <c r="J1430" s="26"/>
      <c r="K1430" s="26"/>
    </row>
    <row r="1431" spans="1:11" x14ac:dyDescent="0.25">
      <c r="A1431" s="69"/>
      <c r="B1431" s="28"/>
      <c r="C1431" s="70"/>
      <c r="D1431" s="69"/>
      <c r="E1431" s="30">
        <f t="shared" si="23"/>
        <v>0</v>
      </c>
      <c r="F1431" s="26"/>
      <c r="G1431" s="26"/>
      <c r="H1431" s="26"/>
      <c r="I1431" s="26"/>
      <c r="J1431" s="26"/>
      <c r="K1431" s="26"/>
    </row>
    <row r="1432" spans="1:11" x14ac:dyDescent="0.25">
      <c r="A1432" s="69"/>
      <c r="B1432" s="28"/>
      <c r="C1432" s="70"/>
      <c r="D1432" s="69"/>
      <c r="E1432" s="30">
        <f t="shared" si="23"/>
        <v>0</v>
      </c>
      <c r="F1432" s="26"/>
      <c r="G1432" s="26"/>
      <c r="H1432" s="26"/>
      <c r="I1432" s="26"/>
      <c r="J1432" s="26"/>
      <c r="K1432" s="26"/>
    </row>
    <row r="1433" spans="1:11" x14ac:dyDescent="0.25">
      <c r="A1433" s="69"/>
      <c r="B1433" s="28"/>
      <c r="C1433" s="70"/>
      <c r="D1433" s="69"/>
      <c r="E1433" s="30">
        <f t="shared" si="23"/>
        <v>0</v>
      </c>
      <c r="F1433" s="26"/>
      <c r="G1433" s="26"/>
      <c r="H1433" s="26"/>
      <c r="I1433" s="26"/>
      <c r="J1433" s="26"/>
      <c r="K1433" s="26"/>
    </row>
    <row r="1434" spans="1:11" x14ac:dyDescent="0.25">
      <c r="A1434" s="69"/>
      <c r="B1434" s="28"/>
      <c r="C1434" s="70"/>
      <c r="D1434" s="69"/>
      <c r="E1434" s="30">
        <f t="shared" si="23"/>
        <v>0</v>
      </c>
      <c r="F1434" s="26"/>
      <c r="G1434" s="26"/>
      <c r="H1434" s="26"/>
      <c r="I1434" s="26"/>
      <c r="J1434" s="26"/>
      <c r="K1434" s="26"/>
    </row>
    <row r="1435" spans="1:11" x14ac:dyDescent="0.25">
      <c r="A1435" s="69"/>
      <c r="B1435" s="28"/>
      <c r="C1435" s="70"/>
      <c r="D1435" s="69"/>
      <c r="E1435" s="30">
        <f t="shared" si="23"/>
        <v>0</v>
      </c>
      <c r="F1435" s="26"/>
      <c r="G1435" s="26"/>
      <c r="H1435" s="26"/>
      <c r="I1435" s="26"/>
      <c r="J1435" s="26"/>
      <c r="K1435" s="26"/>
    </row>
    <row r="1436" spans="1:11" x14ac:dyDescent="0.25">
      <c r="A1436" s="69"/>
      <c r="B1436" s="28"/>
      <c r="C1436" s="70"/>
      <c r="D1436" s="69"/>
      <c r="E1436" s="30">
        <f t="shared" si="23"/>
        <v>0</v>
      </c>
      <c r="F1436" s="26"/>
      <c r="G1436" s="26"/>
      <c r="H1436" s="26"/>
      <c r="I1436" s="26"/>
      <c r="J1436" s="26"/>
      <c r="K1436" s="26"/>
    </row>
    <row r="1437" spans="1:11" x14ac:dyDescent="0.25">
      <c r="A1437" s="69"/>
      <c r="B1437" s="28"/>
      <c r="C1437" s="70"/>
      <c r="D1437" s="69"/>
      <c r="E1437" s="30">
        <f t="shared" si="23"/>
        <v>0</v>
      </c>
      <c r="F1437" s="26"/>
      <c r="G1437" s="26"/>
      <c r="H1437" s="26"/>
      <c r="I1437" s="26"/>
      <c r="J1437" s="26"/>
      <c r="K1437" s="26"/>
    </row>
    <row r="1438" spans="1:11" x14ac:dyDescent="0.25">
      <c r="A1438" s="69"/>
      <c r="B1438" s="28"/>
      <c r="C1438" s="70"/>
      <c r="D1438" s="69"/>
      <c r="E1438" s="30">
        <f t="shared" si="23"/>
        <v>0</v>
      </c>
      <c r="F1438" s="26"/>
      <c r="G1438" s="26"/>
      <c r="H1438" s="26"/>
      <c r="I1438" s="26"/>
      <c r="J1438" s="26"/>
      <c r="K1438" s="26"/>
    </row>
    <row r="1439" spans="1:11" x14ac:dyDescent="0.25">
      <c r="A1439" s="69"/>
      <c r="B1439" s="28"/>
      <c r="C1439" s="70"/>
      <c r="D1439" s="69"/>
      <c r="E1439" s="30">
        <f t="shared" si="23"/>
        <v>0</v>
      </c>
      <c r="F1439" s="26"/>
      <c r="G1439" s="26"/>
      <c r="H1439" s="26"/>
      <c r="I1439" s="26"/>
      <c r="J1439" s="26"/>
      <c r="K1439" s="26"/>
    </row>
    <row r="1440" spans="1:11" x14ac:dyDescent="0.25">
      <c r="A1440" s="69"/>
      <c r="B1440" s="28"/>
      <c r="C1440" s="70"/>
      <c r="D1440" s="69"/>
      <c r="E1440" s="30">
        <f t="shared" si="23"/>
        <v>0</v>
      </c>
      <c r="F1440" s="26"/>
      <c r="G1440" s="26"/>
      <c r="H1440" s="26"/>
      <c r="I1440" s="26"/>
      <c r="J1440" s="26"/>
      <c r="K1440" s="26"/>
    </row>
    <row r="1441" spans="1:11" x14ac:dyDescent="0.25">
      <c r="A1441" s="69"/>
      <c r="B1441" s="28"/>
      <c r="C1441" s="70"/>
      <c r="D1441" s="69"/>
      <c r="E1441" s="30">
        <f t="shared" si="23"/>
        <v>0</v>
      </c>
      <c r="F1441" s="26"/>
      <c r="G1441" s="26"/>
      <c r="H1441" s="26"/>
      <c r="I1441" s="26"/>
      <c r="J1441" s="26"/>
      <c r="K1441" s="26"/>
    </row>
    <row r="1442" spans="1:11" x14ac:dyDescent="0.25">
      <c r="A1442" s="69"/>
      <c r="B1442" s="28"/>
      <c r="C1442" s="70"/>
      <c r="D1442" s="69"/>
      <c r="E1442" s="30">
        <f t="shared" si="23"/>
        <v>0</v>
      </c>
      <c r="F1442" s="26"/>
      <c r="G1442" s="26"/>
      <c r="H1442" s="26"/>
      <c r="I1442" s="26"/>
      <c r="J1442" s="26"/>
      <c r="K1442" s="26"/>
    </row>
    <row r="1443" spans="1:11" x14ac:dyDescent="0.25">
      <c r="A1443" s="69"/>
      <c r="B1443" s="28"/>
      <c r="C1443" s="70"/>
      <c r="D1443" s="69"/>
      <c r="E1443" s="30">
        <f t="shared" si="23"/>
        <v>0</v>
      </c>
      <c r="F1443" s="26"/>
      <c r="G1443" s="26"/>
      <c r="H1443" s="26"/>
      <c r="I1443" s="26"/>
      <c r="J1443" s="26"/>
      <c r="K1443" s="26"/>
    </row>
    <row r="1444" spans="1:11" x14ac:dyDescent="0.25">
      <c r="A1444" s="69"/>
      <c r="B1444" s="28"/>
      <c r="C1444" s="70"/>
      <c r="D1444" s="69"/>
      <c r="E1444" s="30">
        <f t="shared" si="23"/>
        <v>0</v>
      </c>
      <c r="F1444" s="26"/>
      <c r="G1444" s="26"/>
      <c r="H1444" s="26"/>
      <c r="I1444" s="26"/>
      <c r="J1444" s="26"/>
      <c r="K1444" s="26"/>
    </row>
    <row r="1445" spans="1:11" x14ac:dyDescent="0.25">
      <c r="A1445" s="69"/>
      <c r="B1445" s="28"/>
      <c r="C1445" s="70"/>
      <c r="D1445" s="69"/>
      <c r="E1445" s="30">
        <f t="shared" si="23"/>
        <v>0</v>
      </c>
      <c r="F1445" s="26"/>
      <c r="G1445" s="26"/>
      <c r="H1445" s="26"/>
      <c r="I1445" s="26"/>
      <c r="J1445" s="26"/>
      <c r="K1445" s="26"/>
    </row>
    <row r="1446" spans="1:11" x14ac:dyDescent="0.25">
      <c r="A1446" s="69"/>
      <c r="B1446" s="28"/>
      <c r="C1446" s="70"/>
      <c r="D1446" s="69"/>
      <c r="E1446" s="30">
        <f t="shared" si="23"/>
        <v>0</v>
      </c>
      <c r="F1446" s="26"/>
      <c r="G1446" s="26"/>
      <c r="H1446" s="26"/>
      <c r="I1446" s="26"/>
      <c r="J1446" s="26"/>
      <c r="K1446" s="26"/>
    </row>
    <row r="1447" spans="1:11" x14ac:dyDescent="0.25">
      <c r="A1447" s="69"/>
      <c r="B1447" s="28"/>
      <c r="C1447" s="70"/>
      <c r="D1447" s="69"/>
      <c r="E1447" s="30">
        <f t="shared" si="23"/>
        <v>0</v>
      </c>
      <c r="F1447" s="26"/>
      <c r="G1447" s="26"/>
      <c r="H1447" s="26"/>
      <c r="I1447" s="26"/>
      <c r="J1447" s="26"/>
      <c r="K1447" s="26"/>
    </row>
    <row r="1448" spans="1:11" x14ac:dyDescent="0.25">
      <c r="A1448" s="69"/>
      <c r="B1448" s="28"/>
      <c r="C1448" s="70"/>
      <c r="D1448" s="69"/>
      <c r="E1448" s="30">
        <f t="shared" si="23"/>
        <v>0</v>
      </c>
      <c r="F1448" s="26"/>
      <c r="G1448" s="26"/>
      <c r="H1448" s="26"/>
      <c r="I1448" s="26"/>
      <c r="J1448" s="26"/>
      <c r="K1448" s="26"/>
    </row>
    <row r="1449" spans="1:11" x14ac:dyDescent="0.25">
      <c r="A1449" s="69"/>
      <c r="B1449" s="28"/>
      <c r="C1449" s="70"/>
      <c r="D1449" s="69"/>
      <c r="E1449" s="30">
        <f t="shared" si="23"/>
        <v>0</v>
      </c>
      <c r="F1449" s="26"/>
      <c r="G1449" s="26"/>
      <c r="H1449" s="26"/>
      <c r="I1449" s="26"/>
      <c r="J1449" s="26"/>
      <c r="K1449" s="26"/>
    </row>
    <row r="1450" spans="1:11" x14ac:dyDescent="0.25">
      <c r="A1450" s="69"/>
      <c r="B1450" s="28"/>
      <c r="C1450" s="70"/>
      <c r="D1450" s="69"/>
      <c r="E1450" s="30">
        <f t="shared" si="23"/>
        <v>0</v>
      </c>
      <c r="F1450" s="26"/>
      <c r="G1450" s="26"/>
      <c r="H1450" s="26"/>
      <c r="I1450" s="26"/>
      <c r="J1450" s="26"/>
      <c r="K1450" s="26"/>
    </row>
    <row r="1451" spans="1:11" x14ac:dyDescent="0.25">
      <c r="A1451" s="69"/>
      <c r="B1451" s="28"/>
      <c r="C1451" s="70"/>
      <c r="D1451" s="69"/>
      <c r="E1451" s="30">
        <f t="shared" si="23"/>
        <v>0</v>
      </c>
      <c r="F1451" s="26"/>
      <c r="G1451" s="26"/>
      <c r="H1451" s="26"/>
      <c r="I1451" s="26"/>
      <c r="J1451" s="26"/>
      <c r="K1451" s="26"/>
    </row>
    <row r="1452" spans="1:11" x14ac:dyDescent="0.25">
      <c r="A1452" s="69"/>
      <c r="B1452" s="28"/>
      <c r="C1452" s="70"/>
      <c r="D1452" s="69"/>
      <c r="E1452" s="30">
        <f t="shared" si="23"/>
        <v>0</v>
      </c>
      <c r="F1452" s="26"/>
      <c r="G1452" s="26"/>
      <c r="H1452" s="26"/>
      <c r="I1452" s="26"/>
      <c r="J1452" s="26"/>
      <c r="K1452" s="26"/>
    </row>
    <row r="1453" spans="1:11" x14ac:dyDescent="0.25">
      <c r="A1453" s="69"/>
      <c r="B1453" s="28"/>
      <c r="C1453" s="70"/>
      <c r="D1453" s="69"/>
      <c r="E1453" s="30">
        <f t="shared" si="23"/>
        <v>0</v>
      </c>
      <c r="F1453" s="26"/>
      <c r="G1453" s="26"/>
      <c r="H1453" s="26"/>
      <c r="I1453" s="26"/>
      <c r="J1453" s="26"/>
      <c r="K1453" s="26"/>
    </row>
    <row r="1454" spans="1:11" x14ac:dyDescent="0.25">
      <c r="A1454" s="69"/>
      <c r="B1454" s="28"/>
      <c r="C1454" s="70"/>
      <c r="D1454" s="69"/>
      <c r="E1454" s="30">
        <f t="shared" si="23"/>
        <v>0</v>
      </c>
      <c r="F1454" s="26"/>
      <c r="G1454" s="26"/>
      <c r="H1454" s="26"/>
      <c r="I1454" s="26"/>
      <c r="J1454" s="26"/>
      <c r="K1454" s="26"/>
    </row>
    <row r="1455" spans="1:11" x14ac:dyDescent="0.25">
      <c r="A1455" s="69"/>
      <c r="B1455" s="28"/>
      <c r="C1455" s="70"/>
      <c r="D1455" s="69"/>
      <c r="E1455" s="30">
        <f t="shared" si="23"/>
        <v>0</v>
      </c>
      <c r="F1455" s="26"/>
      <c r="G1455" s="26"/>
      <c r="H1455" s="26"/>
      <c r="I1455" s="26"/>
      <c r="J1455" s="26"/>
      <c r="K1455" s="26"/>
    </row>
    <row r="1456" spans="1:11" x14ac:dyDescent="0.25">
      <c r="A1456" s="69"/>
      <c r="B1456" s="28"/>
      <c r="C1456" s="70"/>
      <c r="D1456" s="69"/>
      <c r="E1456" s="30">
        <f t="shared" si="23"/>
        <v>0</v>
      </c>
      <c r="F1456" s="26"/>
      <c r="G1456" s="26"/>
      <c r="H1456" s="26"/>
      <c r="I1456" s="26"/>
      <c r="J1456" s="26"/>
      <c r="K1456" s="26"/>
    </row>
    <row r="1457" spans="1:11" x14ac:dyDescent="0.25">
      <c r="A1457" s="69"/>
      <c r="B1457" s="28"/>
      <c r="C1457" s="70"/>
      <c r="D1457" s="69"/>
      <c r="E1457" s="30">
        <f t="shared" si="23"/>
        <v>0</v>
      </c>
      <c r="F1457" s="26"/>
      <c r="G1457" s="26"/>
      <c r="H1457" s="26"/>
      <c r="I1457" s="26"/>
      <c r="J1457" s="26"/>
      <c r="K1457" s="26"/>
    </row>
    <row r="1458" spans="1:11" x14ac:dyDescent="0.25">
      <c r="A1458" s="69"/>
      <c r="B1458" s="28"/>
      <c r="C1458" s="70"/>
      <c r="D1458" s="69"/>
      <c r="E1458" s="30">
        <f t="shared" si="23"/>
        <v>0</v>
      </c>
      <c r="F1458" s="26"/>
      <c r="G1458" s="26"/>
      <c r="H1458" s="26"/>
      <c r="I1458" s="26"/>
      <c r="J1458" s="26"/>
      <c r="K1458" s="26"/>
    </row>
    <row r="1459" spans="1:11" x14ac:dyDescent="0.25">
      <c r="A1459" s="69"/>
      <c r="B1459" s="28"/>
      <c r="C1459" s="70"/>
      <c r="D1459" s="69"/>
      <c r="E1459" s="30">
        <f t="shared" si="23"/>
        <v>0</v>
      </c>
      <c r="F1459" s="26"/>
      <c r="G1459" s="26"/>
      <c r="H1459" s="26"/>
      <c r="I1459" s="26"/>
      <c r="J1459" s="26"/>
      <c r="K1459" s="26"/>
    </row>
    <row r="1460" spans="1:11" x14ac:dyDescent="0.25">
      <c r="A1460" s="69"/>
      <c r="B1460" s="28"/>
      <c r="C1460" s="70"/>
      <c r="D1460" s="69"/>
      <c r="E1460" s="30">
        <f t="shared" si="23"/>
        <v>0</v>
      </c>
      <c r="F1460" s="26"/>
      <c r="G1460" s="26"/>
      <c r="H1460" s="26"/>
      <c r="I1460" s="26"/>
      <c r="J1460" s="26"/>
      <c r="K1460" s="26"/>
    </row>
    <row r="1461" spans="1:11" x14ac:dyDescent="0.25">
      <c r="A1461" s="69"/>
      <c r="B1461" s="28"/>
      <c r="C1461" s="70"/>
      <c r="D1461" s="69"/>
      <c r="E1461" s="30">
        <f t="shared" si="23"/>
        <v>0</v>
      </c>
      <c r="F1461" s="26"/>
      <c r="G1461" s="26"/>
      <c r="H1461" s="26"/>
      <c r="I1461" s="26"/>
      <c r="J1461" s="26"/>
      <c r="K1461" s="26"/>
    </row>
    <row r="1462" spans="1:11" x14ac:dyDescent="0.25">
      <c r="A1462" s="69"/>
      <c r="B1462" s="28"/>
      <c r="C1462" s="70"/>
      <c r="D1462" s="69"/>
      <c r="E1462" s="30">
        <f t="shared" si="23"/>
        <v>0</v>
      </c>
      <c r="F1462" s="26"/>
      <c r="G1462" s="26"/>
      <c r="H1462" s="26"/>
      <c r="I1462" s="26"/>
      <c r="J1462" s="26"/>
      <c r="K1462" s="26"/>
    </row>
    <row r="1463" spans="1:11" x14ac:dyDescent="0.25">
      <c r="A1463" s="69"/>
      <c r="B1463" s="28"/>
      <c r="C1463" s="70"/>
      <c r="D1463" s="69"/>
      <c r="E1463" s="30">
        <f t="shared" si="23"/>
        <v>0</v>
      </c>
      <c r="F1463" s="26"/>
      <c r="G1463" s="26"/>
      <c r="H1463" s="26"/>
      <c r="I1463" s="26"/>
      <c r="J1463" s="26"/>
      <c r="K1463" s="26"/>
    </row>
    <row r="1464" spans="1:11" x14ac:dyDescent="0.25">
      <c r="A1464" s="69"/>
      <c r="B1464" s="28"/>
      <c r="C1464" s="70"/>
      <c r="D1464" s="69"/>
      <c r="E1464" s="30">
        <f t="shared" si="23"/>
        <v>0</v>
      </c>
      <c r="F1464" s="26"/>
      <c r="G1464" s="26"/>
      <c r="H1464" s="26"/>
      <c r="I1464" s="26"/>
      <c r="J1464" s="26"/>
      <c r="K1464" s="26"/>
    </row>
    <row r="1465" spans="1:11" x14ac:dyDescent="0.25">
      <c r="A1465" s="69"/>
      <c r="B1465" s="28"/>
      <c r="C1465" s="70"/>
      <c r="D1465" s="69"/>
      <c r="E1465" s="30">
        <f t="shared" si="23"/>
        <v>0</v>
      </c>
      <c r="F1465" s="26"/>
      <c r="G1465" s="26"/>
      <c r="H1465" s="26"/>
      <c r="I1465" s="26"/>
      <c r="J1465" s="26"/>
      <c r="K1465" s="26"/>
    </row>
    <row r="1466" spans="1:11" x14ac:dyDescent="0.25">
      <c r="A1466" s="69"/>
      <c r="B1466" s="28"/>
      <c r="C1466" s="70"/>
      <c r="D1466" s="69"/>
      <c r="E1466" s="30">
        <f t="shared" si="23"/>
        <v>0</v>
      </c>
      <c r="F1466" s="26"/>
      <c r="G1466" s="26"/>
      <c r="H1466" s="26"/>
      <c r="I1466" s="26"/>
      <c r="J1466" s="26"/>
      <c r="K1466" s="26"/>
    </row>
    <row r="1467" spans="1:11" x14ac:dyDescent="0.25">
      <c r="A1467" s="69"/>
      <c r="B1467" s="28"/>
      <c r="C1467" s="70"/>
      <c r="D1467" s="69"/>
      <c r="E1467" s="30">
        <f t="shared" si="23"/>
        <v>0</v>
      </c>
      <c r="F1467" s="26"/>
      <c r="G1467" s="26"/>
      <c r="H1467" s="26"/>
      <c r="I1467" s="26"/>
      <c r="J1467" s="26"/>
      <c r="K1467" s="26"/>
    </row>
    <row r="1468" spans="1:11" x14ac:dyDescent="0.25">
      <c r="A1468" s="69"/>
      <c r="B1468" s="28"/>
      <c r="C1468" s="70"/>
      <c r="D1468" s="69"/>
      <c r="E1468" s="30">
        <f t="shared" si="23"/>
        <v>0</v>
      </c>
      <c r="F1468" s="26"/>
      <c r="G1468" s="26"/>
      <c r="H1468" s="26"/>
      <c r="I1468" s="26"/>
      <c r="J1468" s="26"/>
      <c r="K1468" s="26"/>
    </row>
    <row r="1469" spans="1:11" x14ac:dyDescent="0.25">
      <c r="A1469" s="69"/>
      <c r="B1469" s="28"/>
      <c r="C1469" s="70"/>
      <c r="D1469" s="69"/>
      <c r="E1469" s="30">
        <f t="shared" si="23"/>
        <v>0</v>
      </c>
      <c r="F1469" s="26"/>
      <c r="G1469" s="26"/>
      <c r="H1469" s="26"/>
      <c r="I1469" s="26"/>
      <c r="J1469" s="26"/>
      <c r="K1469" s="26"/>
    </row>
    <row r="1470" spans="1:11" x14ac:dyDescent="0.25">
      <c r="A1470" s="69"/>
      <c r="B1470" s="28"/>
      <c r="C1470" s="70"/>
      <c r="D1470" s="69"/>
      <c r="E1470" s="30">
        <f t="shared" si="23"/>
        <v>0</v>
      </c>
      <c r="F1470" s="26"/>
      <c r="G1470" s="26"/>
      <c r="H1470" s="26"/>
      <c r="I1470" s="26"/>
      <c r="J1470" s="26"/>
      <c r="K1470" s="26"/>
    </row>
    <row r="1471" spans="1:11" x14ac:dyDescent="0.25">
      <c r="A1471" s="69"/>
      <c r="B1471" s="28"/>
      <c r="C1471" s="70"/>
      <c r="D1471" s="69"/>
      <c r="E1471" s="30">
        <f t="shared" si="23"/>
        <v>0</v>
      </c>
      <c r="F1471" s="26"/>
      <c r="G1471" s="26"/>
      <c r="H1471" s="26"/>
      <c r="I1471" s="26"/>
      <c r="J1471" s="26"/>
      <c r="K1471" s="26"/>
    </row>
    <row r="1472" spans="1:11" x14ac:dyDescent="0.25">
      <c r="A1472" s="69"/>
      <c r="B1472" s="28"/>
      <c r="C1472" s="70"/>
      <c r="D1472" s="69"/>
      <c r="E1472" s="30">
        <f t="shared" si="23"/>
        <v>0</v>
      </c>
      <c r="F1472" s="26"/>
      <c r="G1472" s="26"/>
      <c r="H1472" s="26"/>
      <c r="I1472" s="26"/>
      <c r="J1472" s="26"/>
      <c r="K1472" s="26"/>
    </row>
    <row r="1473" spans="1:11" x14ac:dyDescent="0.25">
      <c r="A1473" s="69"/>
      <c r="B1473" s="28"/>
      <c r="C1473" s="70"/>
      <c r="D1473" s="69"/>
      <c r="E1473" s="30">
        <f t="shared" si="23"/>
        <v>0</v>
      </c>
      <c r="F1473" s="26"/>
      <c r="G1473" s="26"/>
      <c r="H1473" s="26"/>
      <c r="I1473" s="26"/>
      <c r="J1473" s="26"/>
      <c r="K1473" s="26"/>
    </row>
    <row r="1474" spans="1:11" x14ac:dyDescent="0.25">
      <c r="A1474" s="69"/>
      <c r="B1474" s="28"/>
      <c r="C1474" s="70"/>
      <c r="D1474" s="69"/>
      <c r="E1474" s="30">
        <f t="shared" si="23"/>
        <v>0</v>
      </c>
      <c r="F1474" s="26"/>
      <c r="G1474" s="26"/>
      <c r="H1474" s="26"/>
      <c r="I1474" s="26"/>
      <c r="J1474" s="26"/>
      <c r="K1474" s="26"/>
    </row>
    <row r="1475" spans="1:11" x14ac:dyDescent="0.25">
      <c r="A1475" s="69"/>
      <c r="B1475" s="28"/>
      <c r="C1475" s="70"/>
      <c r="D1475" s="69"/>
      <c r="E1475" s="30">
        <f t="shared" ref="E1475:E1538" si="24">A1475*B1475</f>
        <v>0</v>
      </c>
      <c r="F1475" s="26"/>
      <c r="G1475" s="26"/>
      <c r="H1475" s="26"/>
      <c r="I1475" s="26"/>
      <c r="J1475" s="26"/>
      <c r="K1475" s="26"/>
    </row>
    <row r="1476" spans="1:11" x14ac:dyDescent="0.25">
      <c r="A1476" s="69"/>
      <c r="B1476" s="28"/>
      <c r="C1476" s="70"/>
      <c r="D1476" s="69"/>
      <c r="E1476" s="30">
        <f t="shared" si="24"/>
        <v>0</v>
      </c>
      <c r="F1476" s="26"/>
      <c r="G1476" s="26"/>
      <c r="H1476" s="26"/>
      <c r="I1476" s="26"/>
      <c r="J1476" s="26"/>
      <c r="K1476" s="26"/>
    </row>
    <row r="1477" spans="1:11" x14ac:dyDescent="0.25">
      <c r="A1477" s="69"/>
      <c r="B1477" s="28"/>
      <c r="C1477" s="70"/>
      <c r="D1477" s="69"/>
      <c r="E1477" s="30">
        <f t="shared" si="24"/>
        <v>0</v>
      </c>
      <c r="F1477" s="26"/>
      <c r="G1477" s="26"/>
      <c r="H1477" s="26"/>
      <c r="I1477" s="26"/>
      <c r="J1477" s="26"/>
      <c r="K1477" s="26"/>
    </row>
    <row r="1478" spans="1:11" x14ac:dyDescent="0.25">
      <c r="A1478" s="69"/>
      <c r="B1478" s="28"/>
      <c r="C1478" s="70"/>
      <c r="D1478" s="69"/>
      <c r="E1478" s="30">
        <f t="shared" si="24"/>
        <v>0</v>
      </c>
      <c r="F1478" s="26"/>
      <c r="G1478" s="26"/>
      <c r="H1478" s="26"/>
      <c r="I1478" s="26"/>
      <c r="J1478" s="26"/>
      <c r="K1478" s="26"/>
    </row>
    <row r="1479" spans="1:11" x14ac:dyDescent="0.25">
      <c r="A1479" s="69"/>
      <c r="B1479" s="28"/>
      <c r="C1479" s="70"/>
      <c r="D1479" s="69"/>
      <c r="E1479" s="30">
        <f t="shared" si="24"/>
        <v>0</v>
      </c>
      <c r="F1479" s="26"/>
      <c r="G1479" s="26"/>
      <c r="H1479" s="26"/>
      <c r="I1479" s="26"/>
      <c r="J1479" s="26"/>
      <c r="K1479" s="26"/>
    </row>
    <row r="1480" spans="1:11" x14ac:dyDescent="0.25">
      <c r="A1480" s="69"/>
      <c r="B1480" s="28"/>
      <c r="C1480" s="70"/>
      <c r="D1480" s="69"/>
      <c r="E1480" s="30">
        <f t="shared" si="24"/>
        <v>0</v>
      </c>
      <c r="F1480" s="26"/>
      <c r="G1480" s="26"/>
      <c r="H1480" s="26"/>
      <c r="I1480" s="26"/>
      <c r="J1480" s="26"/>
      <c r="K1480" s="26"/>
    </row>
    <row r="1481" spans="1:11" x14ac:dyDescent="0.25">
      <c r="A1481" s="69"/>
      <c r="B1481" s="28"/>
      <c r="C1481" s="70"/>
      <c r="D1481" s="69"/>
      <c r="E1481" s="30">
        <f t="shared" si="24"/>
        <v>0</v>
      </c>
      <c r="F1481" s="26"/>
      <c r="G1481" s="26"/>
      <c r="H1481" s="26"/>
      <c r="I1481" s="26"/>
      <c r="J1481" s="26"/>
      <c r="K1481" s="26"/>
    </row>
    <row r="1482" spans="1:11" x14ac:dyDescent="0.25">
      <c r="A1482" s="69"/>
      <c r="B1482" s="28"/>
      <c r="C1482" s="70"/>
      <c r="D1482" s="69"/>
      <c r="E1482" s="30">
        <f t="shared" si="24"/>
        <v>0</v>
      </c>
      <c r="F1482" s="26"/>
      <c r="G1482" s="26"/>
      <c r="H1482" s="26"/>
      <c r="I1482" s="26"/>
      <c r="J1482" s="26"/>
      <c r="K1482" s="26"/>
    </row>
    <row r="1483" spans="1:11" x14ac:dyDescent="0.25">
      <c r="A1483" s="69"/>
      <c r="B1483" s="28"/>
      <c r="C1483" s="70"/>
      <c r="D1483" s="69"/>
      <c r="E1483" s="30">
        <f t="shared" si="24"/>
        <v>0</v>
      </c>
      <c r="F1483" s="26"/>
      <c r="G1483" s="26"/>
      <c r="H1483" s="26"/>
      <c r="I1483" s="26"/>
      <c r="J1483" s="26"/>
      <c r="K1483" s="26"/>
    </row>
    <row r="1484" spans="1:11" x14ac:dyDescent="0.25">
      <c r="A1484" s="69"/>
      <c r="B1484" s="28"/>
      <c r="C1484" s="70"/>
      <c r="D1484" s="69"/>
      <c r="E1484" s="30">
        <f t="shared" si="24"/>
        <v>0</v>
      </c>
      <c r="F1484" s="26"/>
      <c r="G1484" s="26"/>
      <c r="H1484" s="26"/>
      <c r="I1484" s="26"/>
      <c r="J1484" s="26"/>
      <c r="K1484" s="26"/>
    </row>
    <row r="1485" spans="1:11" x14ac:dyDescent="0.25">
      <c r="A1485" s="69"/>
      <c r="B1485" s="28"/>
      <c r="C1485" s="70"/>
      <c r="D1485" s="69"/>
      <c r="E1485" s="30">
        <f t="shared" si="24"/>
        <v>0</v>
      </c>
      <c r="F1485" s="26"/>
      <c r="G1485" s="26"/>
      <c r="H1485" s="26"/>
      <c r="I1485" s="26"/>
      <c r="J1485" s="26"/>
      <c r="K1485" s="26"/>
    </row>
    <row r="1486" spans="1:11" x14ac:dyDescent="0.25">
      <c r="A1486" s="69"/>
      <c r="B1486" s="28"/>
      <c r="C1486" s="70"/>
      <c r="D1486" s="69"/>
      <c r="E1486" s="30">
        <f t="shared" si="24"/>
        <v>0</v>
      </c>
      <c r="F1486" s="26"/>
      <c r="G1486" s="26"/>
      <c r="H1486" s="26"/>
      <c r="I1486" s="26"/>
      <c r="J1486" s="26"/>
      <c r="K1486" s="26"/>
    </row>
    <row r="1487" spans="1:11" x14ac:dyDescent="0.25">
      <c r="A1487" s="69"/>
      <c r="B1487" s="28"/>
      <c r="C1487" s="70"/>
      <c r="D1487" s="69"/>
      <c r="E1487" s="30">
        <f t="shared" si="24"/>
        <v>0</v>
      </c>
      <c r="F1487" s="26"/>
      <c r="G1487" s="26"/>
      <c r="H1487" s="26"/>
      <c r="I1487" s="26"/>
      <c r="J1487" s="26"/>
      <c r="K1487" s="26"/>
    </row>
    <row r="1488" spans="1:11" x14ac:dyDescent="0.25">
      <c r="A1488" s="69"/>
      <c r="B1488" s="28"/>
      <c r="C1488" s="70"/>
      <c r="D1488" s="69"/>
      <c r="E1488" s="30">
        <f t="shared" si="24"/>
        <v>0</v>
      </c>
      <c r="F1488" s="26"/>
      <c r="G1488" s="26"/>
      <c r="H1488" s="26"/>
      <c r="I1488" s="26"/>
      <c r="J1488" s="26"/>
      <c r="K1488" s="26"/>
    </row>
    <row r="1489" spans="1:11" x14ac:dyDescent="0.25">
      <c r="A1489" s="69"/>
      <c r="B1489" s="28"/>
      <c r="C1489" s="70"/>
      <c r="D1489" s="69"/>
      <c r="E1489" s="30">
        <f t="shared" si="24"/>
        <v>0</v>
      </c>
      <c r="F1489" s="26"/>
      <c r="G1489" s="26"/>
      <c r="H1489" s="26"/>
      <c r="I1489" s="26"/>
      <c r="J1489" s="26"/>
      <c r="K1489" s="26"/>
    </row>
    <row r="1490" spans="1:11" x14ac:dyDescent="0.25">
      <c r="A1490" s="69"/>
      <c r="B1490" s="28"/>
      <c r="C1490" s="70"/>
      <c r="D1490" s="69"/>
      <c r="E1490" s="30">
        <f t="shared" si="24"/>
        <v>0</v>
      </c>
      <c r="F1490" s="26"/>
      <c r="G1490" s="26"/>
      <c r="H1490" s="26"/>
      <c r="I1490" s="26"/>
      <c r="J1490" s="26"/>
      <c r="K1490" s="26"/>
    </row>
    <row r="1491" spans="1:11" x14ac:dyDescent="0.25">
      <c r="A1491" s="69"/>
      <c r="B1491" s="28"/>
      <c r="C1491" s="70"/>
      <c r="D1491" s="69"/>
      <c r="E1491" s="30">
        <f t="shared" si="24"/>
        <v>0</v>
      </c>
      <c r="F1491" s="26"/>
      <c r="G1491" s="26"/>
      <c r="H1491" s="26"/>
      <c r="I1491" s="26"/>
      <c r="J1491" s="26"/>
      <c r="K1491" s="26"/>
    </row>
    <row r="1492" spans="1:11" x14ac:dyDescent="0.25">
      <c r="A1492" s="69"/>
      <c r="B1492" s="28"/>
      <c r="C1492" s="70"/>
      <c r="D1492" s="69"/>
      <c r="E1492" s="30">
        <f t="shared" si="24"/>
        <v>0</v>
      </c>
      <c r="F1492" s="26"/>
      <c r="G1492" s="26"/>
      <c r="H1492" s="26"/>
      <c r="I1492" s="26"/>
      <c r="J1492" s="26"/>
      <c r="K1492" s="26"/>
    </row>
    <row r="1493" spans="1:11" x14ac:dyDescent="0.25">
      <c r="A1493" s="69"/>
      <c r="B1493" s="28"/>
      <c r="C1493" s="70"/>
      <c r="D1493" s="69"/>
      <c r="E1493" s="30">
        <f t="shared" si="24"/>
        <v>0</v>
      </c>
      <c r="F1493" s="26"/>
      <c r="G1493" s="26"/>
      <c r="H1493" s="26"/>
      <c r="I1493" s="26"/>
      <c r="J1493" s="26"/>
      <c r="K1493" s="26"/>
    </row>
    <row r="1494" spans="1:11" x14ac:dyDescent="0.25">
      <c r="A1494" s="69"/>
      <c r="B1494" s="28"/>
      <c r="C1494" s="70"/>
      <c r="D1494" s="69"/>
      <c r="E1494" s="30">
        <f t="shared" si="24"/>
        <v>0</v>
      </c>
      <c r="F1494" s="26"/>
      <c r="G1494" s="26"/>
      <c r="H1494" s="26"/>
      <c r="I1494" s="26"/>
      <c r="J1494" s="26"/>
      <c r="K1494" s="26"/>
    </row>
    <row r="1495" spans="1:11" x14ac:dyDescent="0.25">
      <c r="A1495" s="69"/>
      <c r="B1495" s="28"/>
      <c r="C1495" s="70"/>
      <c r="D1495" s="69"/>
      <c r="E1495" s="30">
        <f t="shared" si="24"/>
        <v>0</v>
      </c>
      <c r="F1495" s="26"/>
      <c r="G1495" s="26"/>
      <c r="H1495" s="26"/>
      <c r="I1495" s="26"/>
      <c r="J1495" s="26"/>
      <c r="K1495" s="26"/>
    </row>
    <row r="1496" spans="1:11" x14ac:dyDescent="0.25">
      <c r="A1496" s="69"/>
      <c r="B1496" s="28"/>
      <c r="C1496" s="70"/>
      <c r="D1496" s="69"/>
      <c r="E1496" s="30">
        <f t="shared" si="24"/>
        <v>0</v>
      </c>
      <c r="F1496" s="26"/>
      <c r="G1496" s="26"/>
      <c r="H1496" s="26"/>
      <c r="I1496" s="26"/>
      <c r="J1496" s="26"/>
      <c r="K1496" s="26"/>
    </row>
    <row r="1497" spans="1:11" x14ac:dyDescent="0.25">
      <c r="A1497" s="69"/>
      <c r="B1497" s="28"/>
      <c r="C1497" s="70"/>
      <c r="D1497" s="69"/>
      <c r="E1497" s="30">
        <f t="shared" si="24"/>
        <v>0</v>
      </c>
      <c r="F1497" s="26"/>
      <c r="G1497" s="26"/>
      <c r="H1497" s="26"/>
      <c r="I1497" s="26"/>
      <c r="J1497" s="26"/>
      <c r="K1497" s="26"/>
    </row>
    <row r="1498" spans="1:11" x14ac:dyDescent="0.25">
      <c r="A1498" s="69"/>
      <c r="B1498" s="28"/>
      <c r="C1498" s="70"/>
      <c r="D1498" s="69"/>
      <c r="E1498" s="30">
        <f t="shared" si="24"/>
        <v>0</v>
      </c>
      <c r="F1498" s="26"/>
      <c r="G1498" s="26"/>
      <c r="H1498" s="26"/>
      <c r="I1498" s="26"/>
      <c r="J1498" s="26"/>
      <c r="K1498" s="26"/>
    </row>
    <row r="1499" spans="1:11" x14ac:dyDescent="0.25">
      <c r="A1499" s="69"/>
      <c r="B1499" s="28"/>
      <c r="C1499" s="70"/>
      <c r="D1499" s="69"/>
      <c r="E1499" s="30">
        <f t="shared" si="24"/>
        <v>0</v>
      </c>
      <c r="F1499" s="26"/>
      <c r="G1499" s="26"/>
      <c r="H1499" s="26"/>
      <c r="I1499" s="26"/>
      <c r="J1499" s="26"/>
      <c r="K1499" s="26"/>
    </row>
    <row r="1500" spans="1:11" x14ac:dyDescent="0.25">
      <c r="A1500" s="69"/>
      <c r="B1500" s="28"/>
      <c r="C1500" s="70"/>
      <c r="D1500" s="69"/>
      <c r="E1500" s="30">
        <f t="shared" si="24"/>
        <v>0</v>
      </c>
      <c r="F1500" s="26"/>
      <c r="G1500" s="26"/>
      <c r="H1500" s="26"/>
      <c r="I1500" s="26"/>
      <c r="J1500" s="26"/>
      <c r="K1500" s="26"/>
    </row>
    <row r="1501" spans="1:11" x14ac:dyDescent="0.25">
      <c r="A1501" s="69"/>
      <c r="B1501" s="28"/>
      <c r="C1501" s="70"/>
      <c r="D1501" s="69"/>
      <c r="E1501" s="30">
        <f t="shared" si="24"/>
        <v>0</v>
      </c>
      <c r="F1501" s="26"/>
      <c r="G1501" s="26"/>
      <c r="H1501" s="26"/>
      <c r="I1501" s="26"/>
      <c r="J1501" s="26"/>
      <c r="K1501" s="26"/>
    </row>
    <row r="1502" spans="1:11" x14ac:dyDescent="0.25">
      <c r="A1502" s="69"/>
      <c r="B1502" s="28"/>
      <c r="C1502" s="70"/>
      <c r="D1502" s="69"/>
      <c r="E1502" s="30">
        <f t="shared" si="24"/>
        <v>0</v>
      </c>
      <c r="F1502" s="26"/>
      <c r="G1502" s="26"/>
      <c r="H1502" s="26"/>
      <c r="I1502" s="26"/>
      <c r="J1502" s="26"/>
      <c r="K1502" s="26"/>
    </row>
    <row r="1503" spans="1:11" x14ac:dyDescent="0.25">
      <c r="A1503" s="69"/>
      <c r="B1503" s="28"/>
      <c r="C1503" s="70"/>
      <c r="D1503" s="69"/>
      <c r="E1503" s="30">
        <f t="shared" si="24"/>
        <v>0</v>
      </c>
      <c r="F1503" s="26"/>
      <c r="G1503" s="26"/>
      <c r="H1503" s="26"/>
      <c r="I1503" s="26"/>
      <c r="J1503" s="26"/>
      <c r="K1503" s="26"/>
    </row>
    <row r="1504" spans="1:11" x14ac:dyDescent="0.25">
      <c r="A1504" s="69"/>
      <c r="B1504" s="28"/>
      <c r="C1504" s="70"/>
      <c r="D1504" s="69"/>
      <c r="E1504" s="30">
        <f t="shared" si="24"/>
        <v>0</v>
      </c>
      <c r="F1504" s="26"/>
      <c r="G1504" s="26"/>
      <c r="H1504" s="26"/>
      <c r="I1504" s="26"/>
      <c r="J1504" s="26"/>
      <c r="K1504" s="26"/>
    </row>
    <row r="1505" spans="1:11" x14ac:dyDescent="0.25">
      <c r="A1505" s="69"/>
      <c r="B1505" s="28"/>
      <c r="C1505" s="70"/>
      <c r="D1505" s="69"/>
      <c r="E1505" s="30">
        <f t="shared" si="24"/>
        <v>0</v>
      </c>
      <c r="F1505" s="26"/>
      <c r="G1505" s="26"/>
      <c r="H1505" s="26"/>
      <c r="I1505" s="26"/>
      <c r="J1505" s="26"/>
      <c r="K1505" s="26"/>
    </row>
    <row r="1506" spans="1:11" x14ac:dyDescent="0.25">
      <c r="A1506" s="69"/>
      <c r="B1506" s="28"/>
      <c r="C1506" s="70"/>
      <c r="D1506" s="69"/>
      <c r="E1506" s="30">
        <f t="shared" si="24"/>
        <v>0</v>
      </c>
      <c r="F1506" s="26"/>
      <c r="G1506" s="26"/>
      <c r="H1506" s="26"/>
      <c r="I1506" s="26"/>
      <c r="J1506" s="26"/>
      <c r="K1506" s="26"/>
    </row>
    <row r="1507" spans="1:11" x14ac:dyDescent="0.25">
      <c r="A1507" s="69"/>
      <c r="B1507" s="28"/>
      <c r="C1507" s="70"/>
      <c r="D1507" s="69"/>
      <c r="E1507" s="30">
        <f t="shared" si="24"/>
        <v>0</v>
      </c>
      <c r="F1507" s="26"/>
      <c r="G1507" s="26"/>
      <c r="H1507" s="26"/>
      <c r="I1507" s="26"/>
      <c r="J1507" s="26"/>
      <c r="K1507" s="26"/>
    </row>
    <row r="1508" spans="1:11" x14ac:dyDescent="0.25">
      <c r="A1508" s="69"/>
      <c r="B1508" s="28"/>
      <c r="C1508" s="70"/>
      <c r="D1508" s="69"/>
      <c r="E1508" s="30">
        <f t="shared" si="24"/>
        <v>0</v>
      </c>
      <c r="F1508" s="26"/>
      <c r="G1508" s="26"/>
      <c r="H1508" s="26"/>
      <c r="I1508" s="26"/>
      <c r="J1508" s="26"/>
      <c r="K1508" s="26"/>
    </row>
    <row r="1509" spans="1:11" x14ac:dyDescent="0.25">
      <c r="A1509" s="69"/>
      <c r="B1509" s="28"/>
      <c r="C1509" s="70"/>
      <c r="D1509" s="69"/>
      <c r="E1509" s="30">
        <f t="shared" si="24"/>
        <v>0</v>
      </c>
      <c r="F1509" s="26"/>
      <c r="G1509" s="26"/>
      <c r="H1509" s="26"/>
      <c r="I1509" s="26"/>
      <c r="J1509" s="26"/>
      <c r="K1509" s="26"/>
    </row>
    <row r="1510" spans="1:11" x14ac:dyDescent="0.25">
      <c r="A1510" s="69"/>
      <c r="B1510" s="28"/>
      <c r="C1510" s="70"/>
      <c r="D1510" s="69"/>
      <c r="E1510" s="30">
        <f t="shared" si="24"/>
        <v>0</v>
      </c>
      <c r="F1510" s="26"/>
      <c r="G1510" s="26"/>
      <c r="H1510" s="26"/>
      <c r="I1510" s="26"/>
      <c r="J1510" s="26"/>
      <c r="K1510" s="26"/>
    </row>
    <row r="1511" spans="1:11" x14ac:dyDescent="0.25">
      <c r="A1511" s="69"/>
      <c r="B1511" s="28"/>
      <c r="C1511" s="70"/>
      <c r="D1511" s="69"/>
      <c r="E1511" s="30">
        <f t="shared" si="24"/>
        <v>0</v>
      </c>
      <c r="F1511" s="26"/>
      <c r="G1511" s="26"/>
      <c r="H1511" s="26"/>
      <c r="I1511" s="26"/>
      <c r="J1511" s="26"/>
      <c r="K1511" s="26"/>
    </row>
    <row r="1512" spans="1:11" x14ac:dyDescent="0.25">
      <c r="A1512" s="69"/>
      <c r="B1512" s="28"/>
      <c r="C1512" s="70"/>
      <c r="D1512" s="69"/>
      <c r="E1512" s="30">
        <f t="shared" si="24"/>
        <v>0</v>
      </c>
      <c r="F1512" s="26"/>
      <c r="G1512" s="26"/>
      <c r="H1512" s="26"/>
      <c r="I1512" s="26"/>
      <c r="J1512" s="26"/>
      <c r="K1512" s="26"/>
    </row>
    <row r="1513" spans="1:11" x14ac:dyDescent="0.25">
      <c r="A1513" s="69"/>
      <c r="B1513" s="28"/>
      <c r="C1513" s="70"/>
      <c r="D1513" s="69"/>
      <c r="E1513" s="30">
        <f t="shared" si="24"/>
        <v>0</v>
      </c>
      <c r="F1513" s="26"/>
      <c r="G1513" s="26"/>
      <c r="H1513" s="26"/>
      <c r="I1513" s="26"/>
      <c r="J1513" s="26"/>
      <c r="K1513" s="26"/>
    </row>
    <row r="1514" spans="1:11" x14ac:dyDescent="0.25">
      <c r="A1514" s="69"/>
      <c r="B1514" s="28"/>
      <c r="C1514" s="70"/>
      <c r="D1514" s="69"/>
      <c r="E1514" s="30">
        <f t="shared" si="24"/>
        <v>0</v>
      </c>
      <c r="F1514" s="26"/>
      <c r="G1514" s="26"/>
      <c r="H1514" s="26"/>
      <c r="I1514" s="26"/>
      <c r="J1514" s="26"/>
      <c r="K1514" s="26"/>
    </row>
    <row r="1515" spans="1:11" x14ac:dyDescent="0.25">
      <c r="A1515" s="69"/>
      <c r="B1515" s="28"/>
      <c r="C1515" s="70"/>
      <c r="D1515" s="69"/>
      <c r="E1515" s="30">
        <f t="shared" si="24"/>
        <v>0</v>
      </c>
      <c r="F1515" s="26"/>
      <c r="G1515" s="26"/>
      <c r="H1515" s="26"/>
      <c r="I1515" s="26"/>
      <c r="J1515" s="26"/>
      <c r="K1515" s="26"/>
    </row>
    <row r="1516" spans="1:11" x14ac:dyDescent="0.25">
      <c r="A1516" s="69"/>
      <c r="B1516" s="28"/>
      <c r="C1516" s="70"/>
      <c r="D1516" s="69"/>
      <c r="E1516" s="30">
        <f t="shared" si="24"/>
        <v>0</v>
      </c>
      <c r="F1516" s="26"/>
      <c r="G1516" s="26"/>
      <c r="H1516" s="26"/>
      <c r="I1516" s="26"/>
      <c r="J1516" s="26"/>
      <c r="K1516" s="26"/>
    </row>
    <row r="1517" spans="1:11" x14ac:dyDescent="0.25">
      <c r="A1517" s="69"/>
      <c r="B1517" s="28"/>
      <c r="C1517" s="70"/>
      <c r="D1517" s="69"/>
      <c r="E1517" s="30">
        <f t="shared" si="24"/>
        <v>0</v>
      </c>
      <c r="F1517" s="26"/>
      <c r="G1517" s="26"/>
      <c r="H1517" s="26"/>
      <c r="I1517" s="26"/>
      <c r="J1517" s="26"/>
      <c r="K1517" s="26"/>
    </row>
    <row r="1518" spans="1:11" x14ac:dyDescent="0.25">
      <c r="A1518" s="69"/>
      <c r="B1518" s="28"/>
      <c r="C1518" s="70"/>
      <c r="D1518" s="69"/>
      <c r="E1518" s="30">
        <f t="shared" si="24"/>
        <v>0</v>
      </c>
      <c r="F1518" s="26"/>
      <c r="G1518" s="26"/>
      <c r="H1518" s="26"/>
      <c r="I1518" s="26"/>
      <c r="J1518" s="26"/>
      <c r="K1518" s="26"/>
    </row>
    <row r="1519" spans="1:11" x14ac:dyDescent="0.25">
      <c r="A1519" s="69"/>
      <c r="B1519" s="28"/>
      <c r="C1519" s="70"/>
      <c r="D1519" s="69"/>
      <c r="E1519" s="30">
        <f t="shared" si="24"/>
        <v>0</v>
      </c>
      <c r="F1519" s="26"/>
      <c r="G1519" s="26"/>
      <c r="H1519" s="26"/>
      <c r="I1519" s="26"/>
      <c r="J1519" s="26"/>
      <c r="K1519" s="26"/>
    </row>
    <row r="1520" spans="1:11" x14ac:dyDescent="0.25">
      <c r="A1520" s="69"/>
      <c r="B1520" s="28"/>
      <c r="C1520" s="70"/>
      <c r="D1520" s="69"/>
      <c r="E1520" s="30">
        <f t="shared" si="24"/>
        <v>0</v>
      </c>
      <c r="F1520" s="26"/>
      <c r="G1520" s="26"/>
      <c r="H1520" s="26"/>
      <c r="I1520" s="26"/>
      <c r="J1520" s="26"/>
      <c r="K1520" s="26"/>
    </row>
    <row r="1521" spans="1:11" x14ac:dyDescent="0.25">
      <c r="A1521" s="69"/>
      <c r="B1521" s="28"/>
      <c r="C1521" s="70"/>
      <c r="D1521" s="69"/>
      <c r="E1521" s="30">
        <f t="shared" si="24"/>
        <v>0</v>
      </c>
      <c r="F1521" s="26"/>
      <c r="G1521" s="26"/>
      <c r="H1521" s="26"/>
      <c r="I1521" s="26"/>
      <c r="J1521" s="26"/>
      <c r="K1521" s="26"/>
    </row>
    <row r="1522" spans="1:11" x14ac:dyDescent="0.25">
      <c r="A1522" s="69"/>
      <c r="B1522" s="28"/>
      <c r="C1522" s="70"/>
      <c r="D1522" s="69"/>
      <c r="E1522" s="30">
        <f t="shared" si="24"/>
        <v>0</v>
      </c>
      <c r="F1522" s="26"/>
      <c r="G1522" s="26"/>
      <c r="H1522" s="26"/>
      <c r="I1522" s="26"/>
      <c r="J1522" s="26"/>
      <c r="K1522" s="26"/>
    </row>
    <row r="1523" spans="1:11" x14ac:dyDescent="0.25">
      <c r="A1523" s="69"/>
      <c r="B1523" s="28"/>
      <c r="C1523" s="70"/>
      <c r="D1523" s="69"/>
      <c r="E1523" s="30">
        <f t="shared" si="24"/>
        <v>0</v>
      </c>
      <c r="F1523" s="26"/>
      <c r="G1523" s="26"/>
      <c r="H1523" s="26"/>
      <c r="I1523" s="26"/>
      <c r="J1523" s="26"/>
      <c r="K1523" s="26"/>
    </row>
    <row r="1524" spans="1:11" x14ac:dyDescent="0.25">
      <c r="A1524" s="69"/>
      <c r="B1524" s="28"/>
      <c r="C1524" s="70"/>
      <c r="D1524" s="69"/>
      <c r="E1524" s="30">
        <f t="shared" si="24"/>
        <v>0</v>
      </c>
      <c r="F1524" s="26"/>
      <c r="G1524" s="26"/>
      <c r="H1524" s="26"/>
      <c r="I1524" s="26"/>
      <c r="J1524" s="26"/>
      <c r="K1524" s="26"/>
    </row>
    <row r="1525" spans="1:11" x14ac:dyDescent="0.25">
      <c r="A1525" s="69"/>
      <c r="B1525" s="28"/>
      <c r="C1525" s="70"/>
      <c r="D1525" s="69"/>
      <c r="E1525" s="30">
        <f t="shared" si="24"/>
        <v>0</v>
      </c>
      <c r="F1525" s="26"/>
      <c r="G1525" s="26"/>
      <c r="H1525" s="26"/>
      <c r="I1525" s="26"/>
      <c r="J1525" s="26"/>
      <c r="K1525" s="26"/>
    </row>
    <row r="1526" spans="1:11" x14ac:dyDescent="0.25">
      <c r="A1526" s="69"/>
      <c r="B1526" s="28"/>
      <c r="C1526" s="70"/>
      <c r="D1526" s="69"/>
      <c r="E1526" s="30">
        <f t="shared" si="24"/>
        <v>0</v>
      </c>
      <c r="F1526" s="26"/>
      <c r="G1526" s="26"/>
      <c r="H1526" s="26"/>
      <c r="I1526" s="26"/>
      <c r="J1526" s="26"/>
      <c r="K1526" s="26"/>
    </row>
    <row r="1527" spans="1:11" x14ac:dyDescent="0.25">
      <c r="A1527" s="69"/>
      <c r="B1527" s="28"/>
      <c r="C1527" s="70"/>
      <c r="D1527" s="69"/>
      <c r="E1527" s="30">
        <f t="shared" si="24"/>
        <v>0</v>
      </c>
      <c r="F1527" s="26"/>
      <c r="G1527" s="26"/>
      <c r="H1527" s="26"/>
      <c r="I1527" s="26"/>
      <c r="J1527" s="26"/>
      <c r="K1527" s="26"/>
    </row>
    <row r="1528" spans="1:11" x14ac:dyDescent="0.25">
      <c r="A1528" s="69"/>
      <c r="B1528" s="28"/>
      <c r="C1528" s="70"/>
      <c r="D1528" s="69"/>
      <c r="E1528" s="30">
        <f t="shared" si="24"/>
        <v>0</v>
      </c>
      <c r="F1528" s="26"/>
      <c r="G1528" s="26"/>
      <c r="H1528" s="26"/>
      <c r="I1528" s="26"/>
      <c r="J1528" s="26"/>
      <c r="K1528" s="26"/>
    </row>
    <row r="1529" spans="1:11" x14ac:dyDescent="0.25">
      <c r="A1529" s="69"/>
      <c r="B1529" s="28"/>
      <c r="C1529" s="70"/>
      <c r="D1529" s="69"/>
      <c r="E1529" s="30">
        <f t="shared" si="24"/>
        <v>0</v>
      </c>
      <c r="F1529" s="26"/>
      <c r="G1529" s="26"/>
      <c r="H1529" s="26"/>
      <c r="I1529" s="26"/>
      <c r="J1529" s="26"/>
      <c r="K1529" s="26"/>
    </row>
    <row r="1530" spans="1:11" x14ac:dyDescent="0.25">
      <c r="A1530" s="69"/>
      <c r="B1530" s="28"/>
      <c r="C1530" s="70"/>
      <c r="D1530" s="69"/>
      <c r="E1530" s="30">
        <f t="shared" si="24"/>
        <v>0</v>
      </c>
      <c r="F1530" s="26"/>
      <c r="G1530" s="26"/>
      <c r="H1530" s="26"/>
      <c r="I1530" s="26"/>
      <c r="J1530" s="26"/>
      <c r="K1530" s="26"/>
    </row>
    <row r="1531" spans="1:11" x14ac:dyDescent="0.25">
      <c r="A1531" s="69"/>
      <c r="B1531" s="28"/>
      <c r="C1531" s="70"/>
      <c r="D1531" s="69"/>
      <c r="E1531" s="30">
        <f t="shared" si="24"/>
        <v>0</v>
      </c>
      <c r="F1531" s="26"/>
      <c r="G1531" s="26"/>
      <c r="H1531" s="26"/>
      <c r="I1531" s="26"/>
      <c r="J1531" s="26"/>
      <c r="K1531" s="26"/>
    </row>
    <row r="1532" spans="1:11" x14ac:dyDescent="0.25">
      <c r="A1532" s="69"/>
      <c r="B1532" s="28"/>
      <c r="C1532" s="70"/>
      <c r="D1532" s="69"/>
      <c r="E1532" s="30">
        <f t="shared" si="24"/>
        <v>0</v>
      </c>
      <c r="F1532" s="26"/>
      <c r="G1532" s="26"/>
      <c r="H1532" s="26"/>
      <c r="I1532" s="26"/>
      <c r="J1532" s="26"/>
      <c r="K1532" s="26"/>
    </row>
    <row r="1533" spans="1:11" x14ac:dyDescent="0.25">
      <c r="A1533" s="69"/>
      <c r="B1533" s="28"/>
      <c r="C1533" s="70"/>
      <c r="D1533" s="69"/>
      <c r="E1533" s="30">
        <f t="shared" si="24"/>
        <v>0</v>
      </c>
      <c r="F1533" s="26"/>
      <c r="G1533" s="26"/>
      <c r="H1533" s="26"/>
      <c r="I1533" s="26"/>
      <c r="J1533" s="26"/>
      <c r="K1533" s="26"/>
    </row>
    <row r="1534" spans="1:11" x14ac:dyDescent="0.25">
      <c r="A1534" s="69"/>
      <c r="B1534" s="28"/>
      <c r="C1534" s="70"/>
      <c r="D1534" s="69"/>
      <c r="E1534" s="30">
        <f t="shared" si="24"/>
        <v>0</v>
      </c>
      <c r="F1534" s="26"/>
      <c r="G1534" s="26"/>
      <c r="H1534" s="26"/>
      <c r="I1534" s="26"/>
      <c r="J1534" s="26"/>
      <c r="K1534" s="26"/>
    </row>
    <row r="1535" spans="1:11" x14ac:dyDescent="0.25">
      <c r="A1535" s="69"/>
      <c r="B1535" s="28"/>
      <c r="C1535" s="70"/>
      <c r="D1535" s="69"/>
      <c r="E1535" s="30">
        <f t="shared" si="24"/>
        <v>0</v>
      </c>
      <c r="F1535" s="26"/>
      <c r="G1535" s="26"/>
      <c r="H1535" s="26"/>
      <c r="I1535" s="26"/>
      <c r="J1535" s="26"/>
      <c r="K1535" s="26"/>
    </row>
    <row r="1536" spans="1:11" x14ac:dyDescent="0.25">
      <c r="A1536" s="69"/>
      <c r="B1536" s="28"/>
      <c r="C1536" s="70"/>
      <c r="D1536" s="69"/>
      <c r="E1536" s="30">
        <f t="shared" si="24"/>
        <v>0</v>
      </c>
      <c r="F1536" s="26"/>
      <c r="G1536" s="26"/>
      <c r="H1536" s="26"/>
      <c r="I1536" s="26"/>
      <c r="J1536" s="26"/>
      <c r="K1536" s="26"/>
    </row>
    <row r="1537" spans="1:11" x14ac:dyDescent="0.25">
      <c r="A1537" s="69"/>
      <c r="B1537" s="28"/>
      <c r="C1537" s="70"/>
      <c r="D1537" s="69"/>
      <c r="E1537" s="30">
        <f t="shared" si="24"/>
        <v>0</v>
      </c>
      <c r="F1537" s="26"/>
      <c r="G1537" s="26"/>
      <c r="H1537" s="26"/>
      <c r="I1537" s="26"/>
      <c r="J1537" s="26"/>
      <c r="K1537" s="26"/>
    </row>
    <row r="1538" spans="1:11" x14ac:dyDescent="0.25">
      <c r="A1538" s="69"/>
      <c r="B1538" s="28"/>
      <c r="C1538" s="70"/>
      <c r="D1538" s="69"/>
      <c r="E1538" s="30">
        <f t="shared" si="24"/>
        <v>0</v>
      </c>
      <c r="F1538" s="26"/>
      <c r="G1538" s="26"/>
      <c r="H1538" s="26"/>
      <c r="I1538" s="26"/>
      <c r="J1538" s="26"/>
      <c r="K1538" s="26"/>
    </row>
    <row r="1539" spans="1:11" x14ac:dyDescent="0.25">
      <c r="A1539" s="69"/>
      <c r="B1539" s="28"/>
      <c r="C1539" s="70"/>
      <c r="D1539" s="69"/>
      <c r="E1539" s="30">
        <f t="shared" ref="E1539:E1602" si="25">A1539*B1539</f>
        <v>0</v>
      </c>
      <c r="F1539" s="26"/>
      <c r="G1539" s="26"/>
      <c r="H1539" s="26"/>
      <c r="I1539" s="26"/>
      <c r="J1539" s="26"/>
      <c r="K1539" s="26"/>
    </row>
    <row r="1540" spans="1:11" x14ac:dyDescent="0.25">
      <c r="A1540" s="69"/>
      <c r="B1540" s="28"/>
      <c r="C1540" s="70"/>
      <c r="D1540" s="69"/>
      <c r="E1540" s="30">
        <f t="shared" si="25"/>
        <v>0</v>
      </c>
      <c r="F1540" s="26"/>
      <c r="G1540" s="26"/>
      <c r="H1540" s="26"/>
      <c r="I1540" s="26"/>
      <c r="J1540" s="26"/>
      <c r="K1540" s="26"/>
    </row>
    <row r="1541" spans="1:11" x14ac:dyDescent="0.25">
      <c r="A1541" s="69"/>
      <c r="B1541" s="28"/>
      <c r="C1541" s="70"/>
      <c r="D1541" s="69"/>
      <c r="E1541" s="30">
        <f t="shared" si="25"/>
        <v>0</v>
      </c>
      <c r="F1541" s="26"/>
      <c r="G1541" s="26"/>
      <c r="H1541" s="26"/>
      <c r="I1541" s="26"/>
      <c r="J1541" s="26"/>
      <c r="K1541" s="26"/>
    </row>
    <row r="1542" spans="1:11" x14ac:dyDescent="0.25">
      <c r="A1542" s="69"/>
      <c r="B1542" s="28"/>
      <c r="C1542" s="70"/>
      <c r="D1542" s="69"/>
      <c r="E1542" s="30">
        <f t="shared" si="25"/>
        <v>0</v>
      </c>
      <c r="F1542" s="26"/>
      <c r="G1542" s="26"/>
      <c r="H1542" s="26"/>
      <c r="I1542" s="26"/>
      <c r="J1542" s="26"/>
      <c r="K1542" s="26"/>
    </row>
    <row r="1543" spans="1:11" x14ac:dyDescent="0.25">
      <c r="A1543" s="69"/>
      <c r="B1543" s="28"/>
      <c r="C1543" s="70"/>
      <c r="D1543" s="69"/>
      <c r="E1543" s="30">
        <f t="shared" si="25"/>
        <v>0</v>
      </c>
      <c r="F1543" s="26"/>
      <c r="G1543" s="26"/>
      <c r="H1543" s="26"/>
      <c r="I1543" s="26"/>
      <c r="J1543" s="26"/>
      <c r="K1543" s="26"/>
    </row>
    <row r="1544" spans="1:11" x14ac:dyDescent="0.25">
      <c r="A1544" s="69"/>
      <c r="B1544" s="28"/>
      <c r="C1544" s="70"/>
      <c r="D1544" s="69"/>
      <c r="E1544" s="30">
        <f t="shared" si="25"/>
        <v>0</v>
      </c>
      <c r="F1544" s="26"/>
      <c r="G1544" s="26"/>
      <c r="H1544" s="26"/>
      <c r="I1544" s="26"/>
      <c r="J1544" s="26"/>
      <c r="K1544" s="26"/>
    </row>
    <row r="1545" spans="1:11" x14ac:dyDescent="0.25">
      <c r="A1545" s="69"/>
      <c r="B1545" s="28"/>
      <c r="C1545" s="70"/>
      <c r="D1545" s="69"/>
      <c r="E1545" s="30">
        <f t="shared" si="25"/>
        <v>0</v>
      </c>
      <c r="F1545" s="26"/>
      <c r="G1545" s="26"/>
      <c r="H1545" s="26"/>
      <c r="I1545" s="26"/>
      <c r="J1545" s="26"/>
      <c r="K1545" s="26"/>
    </row>
    <row r="1546" spans="1:11" x14ac:dyDescent="0.25">
      <c r="A1546" s="69"/>
      <c r="B1546" s="28"/>
      <c r="C1546" s="70"/>
      <c r="D1546" s="69"/>
      <c r="E1546" s="30">
        <f t="shared" si="25"/>
        <v>0</v>
      </c>
      <c r="F1546" s="26"/>
      <c r="G1546" s="26"/>
      <c r="H1546" s="26"/>
      <c r="I1546" s="26"/>
      <c r="J1546" s="26"/>
      <c r="K1546" s="26"/>
    </row>
    <row r="1547" spans="1:11" x14ac:dyDescent="0.25">
      <c r="A1547" s="69"/>
      <c r="B1547" s="28"/>
      <c r="C1547" s="70"/>
      <c r="D1547" s="69"/>
      <c r="E1547" s="30">
        <f t="shared" si="25"/>
        <v>0</v>
      </c>
      <c r="F1547" s="26"/>
      <c r="G1547" s="26"/>
      <c r="H1547" s="26"/>
      <c r="I1547" s="26"/>
      <c r="J1547" s="26"/>
      <c r="K1547" s="26"/>
    </row>
    <row r="1548" spans="1:11" x14ac:dyDescent="0.25">
      <c r="A1548" s="69"/>
      <c r="B1548" s="28"/>
      <c r="C1548" s="70"/>
      <c r="D1548" s="69"/>
      <c r="E1548" s="30">
        <f t="shared" si="25"/>
        <v>0</v>
      </c>
      <c r="F1548" s="26"/>
      <c r="G1548" s="26"/>
      <c r="H1548" s="26"/>
      <c r="I1548" s="26"/>
      <c r="J1548" s="26"/>
      <c r="K1548" s="26"/>
    </row>
    <row r="1549" spans="1:11" x14ac:dyDescent="0.25">
      <c r="A1549" s="69"/>
      <c r="B1549" s="28"/>
      <c r="C1549" s="70"/>
      <c r="D1549" s="69"/>
      <c r="E1549" s="30">
        <f t="shared" si="25"/>
        <v>0</v>
      </c>
      <c r="F1549" s="26"/>
      <c r="G1549" s="26"/>
      <c r="H1549" s="26"/>
      <c r="I1549" s="26"/>
      <c r="J1549" s="26"/>
      <c r="K1549" s="26"/>
    </row>
    <row r="1550" spans="1:11" x14ac:dyDescent="0.25">
      <c r="A1550" s="69"/>
      <c r="B1550" s="28"/>
      <c r="C1550" s="70"/>
      <c r="D1550" s="69"/>
      <c r="E1550" s="30">
        <f t="shared" si="25"/>
        <v>0</v>
      </c>
      <c r="F1550" s="26"/>
      <c r="G1550" s="26"/>
      <c r="H1550" s="26"/>
      <c r="I1550" s="26"/>
      <c r="J1550" s="26"/>
      <c r="K1550" s="26"/>
    </row>
    <row r="1551" spans="1:11" x14ac:dyDescent="0.25">
      <c r="A1551" s="69"/>
      <c r="B1551" s="28"/>
      <c r="C1551" s="70"/>
      <c r="D1551" s="69"/>
      <c r="E1551" s="30">
        <f t="shared" si="25"/>
        <v>0</v>
      </c>
      <c r="F1551" s="26"/>
      <c r="G1551" s="26"/>
      <c r="H1551" s="26"/>
      <c r="I1551" s="26"/>
      <c r="J1551" s="26"/>
      <c r="K1551" s="26"/>
    </row>
    <row r="1552" spans="1:11" x14ac:dyDescent="0.25">
      <c r="A1552" s="69"/>
      <c r="B1552" s="28"/>
      <c r="C1552" s="70"/>
      <c r="D1552" s="69"/>
      <c r="E1552" s="30">
        <f t="shared" si="25"/>
        <v>0</v>
      </c>
      <c r="F1552" s="26"/>
      <c r="G1552" s="26"/>
      <c r="H1552" s="26"/>
      <c r="I1552" s="26"/>
      <c r="J1552" s="26"/>
      <c r="K1552" s="26"/>
    </row>
    <row r="1553" spans="1:11" x14ac:dyDescent="0.25">
      <c r="A1553" s="69"/>
      <c r="B1553" s="28"/>
      <c r="C1553" s="70"/>
      <c r="D1553" s="69"/>
      <c r="E1553" s="30">
        <f t="shared" si="25"/>
        <v>0</v>
      </c>
      <c r="F1553" s="26"/>
      <c r="G1553" s="26"/>
      <c r="H1553" s="26"/>
      <c r="I1553" s="26"/>
      <c r="J1553" s="26"/>
      <c r="K1553" s="26"/>
    </row>
    <row r="1554" spans="1:11" x14ac:dyDescent="0.25">
      <c r="A1554" s="69"/>
      <c r="B1554" s="28"/>
      <c r="C1554" s="70"/>
      <c r="D1554" s="69"/>
      <c r="E1554" s="30">
        <f t="shared" si="25"/>
        <v>0</v>
      </c>
      <c r="F1554" s="26"/>
      <c r="G1554" s="26"/>
      <c r="H1554" s="26"/>
      <c r="I1554" s="26"/>
      <c r="J1554" s="26"/>
      <c r="K1554" s="26"/>
    </row>
    <row r="1555" spans="1:11" x14ac:dyDescent="0.25">
      <c r="A1555" s="69"/>
      <c r="B1555" s="28"/>
      <c r="C1555" s="70"/>
      <c r="D1555" s="69"/>
      <c r="E1555" s="30">
        <f t="shared" si="25"/>
        <v>0</v>
      </c>
      <c r="F1555" s="26"/>
      <c r="G1555" s="26"/>
      <c r="H1555" s="26"/>
      <c r="I1555" s="26"/>
      <c r="J1555" s="26"/>
      <c r="K1555" s="26"/>
    </row>
    <row r="1556" spans="1:11" x14ac:dyDescent="0.25">
      <c r="A1556" s="69"/>
      <c r="B1556" s="28"/>
      <c r="C1556" s="70"/>
      <c r="D1556" s="69"/>
      <c r="E1556" s="30">
        <f t="shared" si="25"/>
        <v>0</v>
      </c>
      <c r="F1556" s="26"/>
      <c r="G1556" s="26"/>
      <c r="H1556" s="26"/>
      <c r="I1556" s="26"/>
      <c r="J1556" s="26"/>
      <c r="K1556" s="26"/>
    </row>
    <row r="1557" spans="1:11" x14ac:dyDescent="0.25">
      <c r="A1557" s="69"/>
      <c r="B1557" s="28"/>
      <c r="C1557" s="70"/>
      <c r="D1557" s="69"/>
      <c r="E1557" s="30">
        <f t="shared" si="25"/>
        <v>0</v>
      </c>
      <c r="F1557" s="26"/>
      <c r="G1557" s="26"/>
      <c r="H1557" s="26"/>
      <c r="I1557" s="26"/>
      <c r="J1557" s="26"/>
      <c r="K1557" s="26"/>
    </row>
    <row r="1558" spans="1:11" x14ac:dyDescent="0.25">
      <c r="A1558" s="69"/>
      <c r="B1558" s="28"/>
      <c r="C1558" s="70"/>
      <c r="D1558" s="69"/>
      <c r="E1558" s="30">
        <f t="shared" si="25"/>
        <v>0</v>
      </c>
      <c r="F1558" s="26"/>
      <c r="G1558" s="26"/>
      <c r="H1558" s="26"/>
      <c r="I1558" s="26"/>
      <c r="J1558" s="26"/>
      <c r="K1558" s="26"/>
    </row>
    <row r="1559" spans="1:11" x14ac:dyDescent="0.25">
      <c r="A1559" s="69"/>
      <c r="B1559" s="28"/>
      <c r="C1559" s="70"/>
      <c r="D1559" s="69"/>
      <c r="E1559" s="30">
        <f t="shared" si="25"/>
        <v>0</v>
      </c>
      <c r="F1559" s="26"/>
      <c r="G1559" s="26"/>
      <c r="H1559" s="26"/>
      <c r="I1559" s="26"/>
      <c r="J1559" s="26"/>
      <c r="K1559" s="26"/>
    </row>
    <row r="1560" spans="1:11" x14ac:dyDescent="0.25">
      <c r="A1560" s="69"/>
      <c r="B1560" s="28"/>
      <c r="C1560" s="70"/>
      <c r="D1560" s="69"/>
      <c r="E1560" s="30">
        <f t="shared" si="25"/>
        <v>0</v>
      </c>
      <c r="F1560" s="26"/>
      <c r="G1560" s="26"/>
      <c r="H1560" s="26"/>
      <c r="I1560" s="26"/>
      <c r="J1560" s="26"/>
      <c r="K1560" s="26"/>
    </row>
    <row r="1561" spans="1:11" x14ac:dyDescent="0.25">
      <c r="A1561" s="69"/>
      <c r="B1561" s="28"/>
      <c r="C1561" s="70"/>
      <c r="D1561" s="69"/>
      <c r="E1561" s="30">
        <f t="shared" si="25"/>
        <v>0</v>
      </c>
      <c r="F1561" s="26"/>
      <c r="G1561" s="26"/>
      <c r="H1561" s="26"/>
      <c r="I1561" s="26"/>
      <c r="J1561" s="26"/>
      <c r="K1561" s="26"/>
    </row>
    <row r="1562" spans="1:11" x14ac:dyDescent="0.25">
      <c r="A1562" s="69"/>
      <c r="B1562" s="28"/>
      <c r="C1562" s="70"/>
      <c r="D1562" s="69"/>
      <c r="E1562" s="30">
        <f t="shared" si="25"/>
        <v>0</v>
      </c>
      <c r="F1562" s="26"/>
      <c r="G1562" s="26"/>
      <c r="H1562" s="26"/>
      <c r="I1562" s="26"/>
      <c r="J1562" s="26"/>
      <c r="K1562" s="26"/>
    </row>
    <row r="1563" spans="1:11" x14ac:dyDescent="0.25">
      <c r="A1563" s="69"/>
      <c r="B1563" s="28"/>
      <c r="C1563" s="70"/>
      <c r="D1563" s="69"/>
      <c r="E1563" s="30">
        <f t="shared" si="25"/>
        <v>0</v>
      </c>
      <c r="F1563" s="26"/>
      <c r="G1563" s="26"/>
      <c r="H1563" s="26"/>
      <c r="I1563" s="26"/>
      <c r="J1563" s="26"/>
      <c r="K1563" s="26"/>
    </row>
    <row r="1564" spans="1:11" x14ac:dyDescent="0.25">
      <c r="A1564" s="69"/>
      <c r="B1564" s="28"/>
      <c r="C1564" s="70"/>
      <c r="D1564" s="69"/>
      <c r="E1564" s="30">
        <f t="shared" si="25"/>
        <v>0</v>
      </c>
      <c r="F1564" s="26"/>
      <c r="G1564" s="26"/>
      <c r="H1564" s="26"/>
      <c r="I1564" s="26"/>
      <c r="J1564" s="26"/>
      <c r="K1564" s="26"/>
    </row>
    <row r="1565" spans="1:11" x14ac:dyDescent="0.25">
      <c r="A1565" s="69"/>
      <c r="B1565" s="28"/>
      <c r="C1565" s="70"/>
      <c r="D1565" s="69"/>
      <c r="E1565" s="30">
        <f t="shared" si="25"/>
        <v>0</v>
      </c>
      <c r="F1565" s="26"/>
      <c r="G1565" s="26"/>
      <c r="H1565" s="26"/>
      <c r="I1565" s="26"/>
      <c r="J1565" s="26"/>
      <c r="K1565" s="26"/>
    </row>
    <row r="1566" spans="1:11" x14ac:dyDescent="0.25">
      <c r="A1566" s="69"/>
      <c r="B1566" s="28"/>
      <c r="C1566" s="70"/>
      <c r="D1566" s="69"/>
      <c r="E1566" s="30">
        <f t="shared" si="25"/>
        <v>0</v>
      </c>
      <c r="F1566" s="26"/>
      <c r="G1566" s="26"/>
      <c r="H1566" s="26"/>
      <c r="I1566" s="26"/>
      <c r="J1566" s="26"/>
      <c r="K1566" s="26"/>
    </row>
    <row r="1567" spans="1:11" x14ac:dyDescent="0.25">
      <c r="A1567" s="69"/>
      <c r="B1567" s="28"/>
      <c r="C1567" s="70"/>
      <c r="D1567" s="69"/>
      <c r="E1567" s="30">
        <f t="shared" si="25"/>
        <v>0</v>
      </c>
      <c r="F1567" s="26"/>
      <c r="G1567" s="26"/>
      <c r="H1567" s="26"/>
      <c r="I1567" s="26"/>
      <c r="J1567" s="26"/>
      <c r="K1567" s="26"/>
    </row>
    <row r="1568" spans="1:11" x14ac:dyDescent="0.25">
      <c r="A1568" s="69"/>
      <c r="B1568" s="28"/>
      <c r="C1568" s="70"/>
      <c r="D1568" s="69"/>
      <c r="E1568" s="30">
        <f t="shared" si="25"/>
        <v>0</v>
      </c>
      <c r="F1568" s="26"/>
      <c r="G1568" s="26"/>
      <c r="H1568" s="26"/>
      <c r="I1568" s="26"/>
      <c r="J1568" s="26"/>
      <c r="K1568" s="26"/>
    </row>
    <row r="1569" spans="1:11" x14ac:dyDescent="0.25">
      <c r="A1569" s="69"/>
      <c r="B1569" s="28"/>
      <c r="C1569" s="70"/>
      <c r="D1569" s="69"/>
      <c r="E1569" s="30">
        <f t="shared" si="25"/>
        <v>0</v>
      </c>
      <c r="F1569" s="26"/>
      <c r="G1569" s="26"/>
      <c r="H1569" s="26"/>
      <c r="I1569" s="26"/>
      <c r="J1569" s="26"/>
      <c r="K1569" s="26"/>
    </row>
    <row r="1570" spans="1:11" x14ac:dyDescent="0.25">
      <c r="A1570" s="69"/>
      <c r="B1570" s="28"/>
      <c r="C1570" s="70"/>
      <c r="D1570" s="69"/>
      <c r="E1570" s="30">
        <f t="shared" si="25"/>
        <v>0</v>
      </c>
      <c r="F1570" s="26"/>
      <c r="G1570" s="26"/>
      <c r="H1570" s="26"/>
      <c r="I1570" s="26"/>
      <c r="J1570" s="26"/>
      <c r="K1570" s="26"/>
    </row>
    <row r="1571" spans="1:11" x14ac:dyDescent="0.25">
      <c r="A1571" s="69"/>
      <c r="B1571" s="28"/>
      <c r="C1571" s="70"/>
      <c r="D1571" s="69"/>
      <c r="E1571" s="30">
        <f t="shared" si="25"/>
        <v>0</v>
      </c>
      <c r="F1571" s="26"/>
      <c r="G1571" s="26"/>
      <c r="H1571" s="26"/>
      <c r="I1571" s="26"/>
      <c r="J1571" s="26"/>
      <c r="K1571" s="26"/>
    </row>
    <row r="1572" spans="1:11" x14ac:dyDescent="0.25">
      <c r="A1572" s="69"/>
      <c r="B1572" s="28"/>
      <c r="C1572" s="70"/>
      <c r="D1572" s="69"/>
      <c r="E1572" s="30">
        <f t="shared" si="25"/>
        <v>0</v>
      </c>
      <c r="F1572" s="26"/>
      <c r="G1572" s="26"/>
      <c r="H1572" s="26"/>
      <c r="I1572" s="26"/>
      <c r="J1572" s="26"/>
      <c r="K1572" s="26"/>
    </row>
    <row r="1573" spans="1:11" x14ac:dyDescent="0.25">
      <c r="A1573" s="69"/>
      <c r="B1573" s="28"/>
      <c r="C1573" s="70"/>
      <c r="D1573" s="69"/>
      <c r="E1573" s="30">
        <f t="shared" si="25"/>
        <v>0</v>
      </c>
      <c r="F1573" s="26"/>
      <c r="G1573" s="26"/>
      <c r="H1573" s="26"/>
      <c r="I1573" s="26"/>
      <c r="J1573" s="26"/>
      <c r="K1573" s="26"/>
    </row>
    <row r="1574" spans="1:11" x14ac:dyDescent="0.25">
      <c r="A1574" s="69"/>
      <c r="B1574" s="28"/>
      <c r="C1574" s="70"/>
      <c r="D1574" s="69"/>
      <c r="E1574" s="30">
        <f t="shared" si="25"/>
        <v>0</v>
      </c>
      <c r="F1574" s="26"/>
      <c r="G1574" s="26"/>
      <c r="H1574" s="26"/>
      <c r="I1574" s="26"/>
      <c r="J1574" s="26"/>
      <c r="K1574" s="26"/>
    </row>
    <row r="1575" spans="1:11" x14ac:dyDescent="0.25">
      <c r="A1575" s="69"/>
      <c r="B1575" s="28"/>
      <c r="C1575" s="70"/>
      <c r="D1575" s="69"/>
      <c r="E1575" s="30">
        <f t="shared" si="25"/>
        <v>0</v>
      </c>
      <c r="F1575" s="26"/>
      <c r="G1575" s="26"/>
      <c r="H1575" s="26"/>
      <c r="I1575" s="26"/>
      <c r="J1575" s="26"/>
      <c r="K1575" s="26"/>
    </row>
    <row r="1576" spans="1:11" x14ac:dyDescent="0.25">
      <c r="A1576" s="69"/>
      <c r="B1576" s="28"/>
      <c r="C1576" s="70"/>
      <c r="D1576" s="69"/>
      <c r="E1576" s="30">
        <f t="shared" si="25"/>
        <v>0</v>
      </c>
      <c r="F1576" s="26"/>
      <c r="G1576" s="26"/>
      <c r="H1576" s="26"/>
      <c r="I1576" s="26"/>
      <c r="J1576" s="26"/>
      <c r="K1576" s="26"/>
    </row>
    <row r="1577" spans="1:11" x14ac:dyDescent="0.25">
      <c r="A1577" s="69"/>
      <c r="B1577" s="28"/>
      <c r="C1577" s="70"/>
      <c r="D1577" s="69"/>
      <c r="E1577" s="30">
        <f t="shared" si="25"/>
        <v>0</v>
      </c>
      <c r="F1577" s="26"/>
      <c r="G1577" s="26"/>
      <c r="H1577" s="26"/>
      <c r="I1577" s="26"/>
      <c r="J1577" s="26"/>
      <c r="K1577" s="26"/>
    </row>
    <row r="1578" spans="1:11" x14ac:dyDescent="0.25">
      <c r="A1578" s="69"/>
      <c r="B1578" s="28"/>
      <c r="C1578" s="70"/>
      <c r="D1578" s="69"/>
      <c r="E1578" s="30">
        <f t="shared" si="25"/>
        <v>0</v>
      </c>
      <c r="F1578" s="26"/>
      <c r="G1578" s="26"/>
      <c r="H1578" s="26"/>
      <c r="I1578" s="26"/>
      <c r="J1578" s="26"/>
      <c r="K1578" s="26"/>
    </row>
    <row r="1579" spans="1:11" x14ac:dyDescent="0.25">
      <c r="A1579" s="69"/>
      <c r="B1579" s="28"/>
      <c r="C1579" s="70"/>
      <c r="D1579" s="69"/>
      <c r="E1579" s="30">
        <f t="shared" si="25"/>
        <v>0</v>
      </c>
      <c r="F1579" s="26"/>
      <c r="G1579" s="26"/>
      <c r="H1579" s="26"/>
      <c r="I1579" s="26"/>
      <c r="J1579" s="26"/>
      <c r="K1579" s="26"/>
    </row>
    <row r="1580" spans="1:11" x14ac:dyDescent="0.25">
      <c r="A1580" s="69"/>
      <c r="B1580" s="28"/>
      <c r="C1580" s="70"/>
      <c r="D1580" s="69"/>
      <c r="E1580" s="30">
        <f t="shared" si="25"/>
        <v>0</v>
      </c>
      <c r="F1580" s="26"/>
      <c r="G1580" s="26"/>
      <c r="H1580" s="26"/>
      <c r="I1580" s="26"/>
      <c r="J1580" s="26"/>
      <c r="K1580" s="26"/>
    </row>
    <row r="1581" spans="1:11" x14ac:dyDescent="0.25">
      <c r="A1581" s="69"/>
      <c r="B1581" s="28"/>
      <c r="C1581" s="70"/>
      <c r="D1581" s="69"/>
      <c r="E1581" s="30">
        <f t="shared" si="25"/>
        <v>0</v>
      </c>
      <c r="F1581" s="26"/>
      <c r="G1581" s="26"/>
      <c r="H1581" s="26"/>
      <c r="I1581" s="26"/>
      <c r="J1581" s="26"/>
      <c r="K1581" s="26"/>
    </row>
    <row r="1582" spans="1:11" x14ac:dyDescent="0.25">
      <c r="A1582" s="69"/>
      <c r="B1582" s="28"/>
      <c r="C1582" s="70"/>
      <c r="D1582" s="69"/>
      <c r="E1582" s="30">
        <f t="shared" si="25"/>
        <v>0</v>
      </c>
      <c r="F1582" s="26"/>
      <c r="G1582" s="26"/>
      <c r="H1582" s="26"/>
      <c r="I1582" s="26"/>
      <c r="J1582" s="26"/>
      <c r="K1582" s="26"/>
    </row>
    <row r="1583" spans="1:11" x14ac:dyDescent="0.25">
      <c r="A1583" s="69"/>
      <c r="B1583" s="28"/>
      <c r="C1583" s="70"/>
      <c r="D1583" s="69"/>
      <c r="E1583" s="30">
        <f t="shared" si="25"/>
        <v>0</v>
      </c>
      <c r="F1583" s="26"/>
      <c r="G1583" s="26"/>
      <c r="H1583" s="26"/>
      <c r="I1583" s="26"/>
      <c r="J1583" s="26"/>
      <c r="K1583" s="26"/>
    </row>
    <row r="1584" spans="1:11" x14ac:dyDescent="0.25">
      <c r="A1584" s="69"/>
      <c r="B1584" s="28"/>
      <c r="C1584" s="70"/>
      <c r="D1584" s="69"/>
      <c r="E1584" s="30">
        <f t="shared" si="25"/>
        <v>0</v>
      </c>
      <c r="F1584" s="26"/>
      <c r="G1584" s="26"/>
      <c r="H1584" s="26"/>
      <c r="I1584" s="26"/>
      <c r="J1584" s="26"/>
      <c r="K1584" s="26"/>
    </row>
    <row r="1585" spans="1:11" x14ac:dyDescent="0.25">
      <c r="A1585" s="69"/>
      <c r="B1585" s="28"/>
      <c r="C1585" s="70"/>
      <c r="D1585" s="69"/>
      <c r="E1585" s="30">
        <f t="shared" si="25"/>
        <v>0</v>
      </c>
      <c r="F1585" s="26"/>
      <c r="G1585" s="26"/>
      <c r="H1585" s="26"/>
      <c r="I1585" s="26"/>
      <c r="J1585" s="26"/>
      <c r="K1585" s="26"/>
    </row>
    <row r="1586" spans="1:11" x14ac:dyDescent="0.25">
      <c r="A1586" s="69"/>
      <c r="B1586" s="28"/>
      <c r="C1586" s="70"/>
      <c r="D1586" s="69"/>
      <c r="E1586" s="30">
        <f t="shared" si="25"/>
        <v>0</v>
      </c>
      <c r="F1586" s="26"/>
      <c r="G1586" s="26"/>
      <c r="H1586" s="26"/>
      <c r="I1586" s="26"/>
      <c r="J1586" s="26"/>
      <c r="K1586" s="26"/>
    </row>
    <row r="1587" spans="1:11" x14ac:dyDescent="0.25">
      <c r="A1587" s="69"/>
      <c r="B1587" s="28"/>
      <c r="C1587" s="70"/>
      <c r="D1587" s="69"/>
      <c r="E1587" s="30">
        <f t="shared" si="25"/>
        <v>0</v>
      </c>
      <c r="F1587" s="26"/>
      <c r="G1587" s="26"/>
      <c r="H1587" s="26"/>
      <c r="I1587" s="26"/>
      <c r="J1587" s="26"/>
      <c r="K1587" s="26"/>
    </row>
    <row r="1588" spans="1:11" x14ac:dyDescent="0.25">
      <c r="A1588" s="69"/>
      <c r="B1588" s="28"/>
      <c r="C1588" s="70"/>
      <c r="D1588" s="69"/>
      <c r="E1588" s="30">
        <f t="shared" si="25"/>
        <v>0</v>
      </c>
      <c r="F1588" s="26"/>
      <c r="G1588" s="26"/>
      <c r="H1588" s="26"/>
      <c r="I1588" s="26"/>
      <c r="J1588" s="26"/>
      <c r="K1588" s="26"/>
    </row>
    <row r="1589" spans="1:11" x14ac:dyDescent="0.25">
      <c r="A1589" s="69"/>
      <c r="B1589" s="28"/>
      <c r="C1589" s="70"/>
      <c r="D1589" s="69"/>
      <c r="E1589" s="30">
        <f t="shared" si="25"/>
        <v>0</v>
      </c>
      <c r="F1589" s="26"/>
      <c r="G1589" s="26"/>
      <c r="H1589" s="26"/>
      <c r="I1589" s="26"/>
      <c r="J1589" s="26"/>
      <c r="K1589" s="26"/>
    </row>
    <row r="1590" spans="1:11" x14ac:dyDescent="0.25">
      <c r="A1590" s="69"/>
      <c r="B1590" s="28"/>
      <c r="C1590" s="70"/>
      <c r="D1590" s="69"/>
      <c r="E1590" s="30">
        <f t="shared" si="25"/>
        <v>0</v>
      </c>
      <c r="F1590" s="26"/>
      <c r="G1590" s="26"/>
      <c r="H1590" s="26"/>
      <c r="I1590" s="26"/>
      <c r="J1590" s="26"/>
      <c r="K1590" s="26"/>
    </row>
    <row r="1591" spans="1:11" x14ac:dyDescent="0.25">
      <c r="A1591" s="69"/>
      <c r="B1591" s="28"/>
      <c r="C1591" s="70"/>
      <c r="D1591" s="69"/>
      <c r="E1591" s="30">
        <f t="shared" si="25"/>
        <v>0</v>
      </c>
      <c r="F1591" s="26"/>
      <c r="G1591" s="26"/>
      <c r="H1591" s="26"/>
      <c r="I1591" s="26"/>
      <c r="J1591" s="26"/>
      <c r="K1591" s="26"/>
    </row>
    <row r="1592" spans="1:11" x14ac:dyDescent="0.25">
      <c r="A1592" s="69"/>
      <c r="B1592" s="28"/>
      <c r="C1592" s="70"/>
      <c r="D1592" s="69"/>
      <c r="E1592" s="30">
        <f t="shared" si="25"/>
        <v>0</v>
      </c>
      <c r="F1592" s="26"/>
      <c r="G1592" s="26"/>
      <c r="H1592" s="26"/>
      <c r="I1592" s="26"/>
      <c r="J1592" s="26"/>
      <c r="K1592" s="26"/>
    </row>
    <row r="1593" spans="1:11" x14ac:dyDescent="0.25">
      <c r="A1593" s="69"/>
      <c r="B1593" s="28"/>
      <c r="C1593" s="70"/>
      <c r="D1593" s="69"/>
      <c r="E1593" s="30">
        <f t="shared" si="25"/>
        <v>0</v>
      </c>
      <c r="F1593" s="26"/>
      <c r="G1593" s="26"/>
      <c r="H1593" s="26"/>
      <c r="I1593" s="26"/>
      <c r="J1593" s="26"/>
      <c r="K1593" s="26"/>
    </row>
    <row r="1594" spans="1:11" x14ac:dyDescent="0.25">
      <c r="A1594" s="69"/>
      <c r="B1594" s="28"/>
      <c r="C1594" s="70"/>
      <c r="D1594" s="69"/>
      <c r="E1594" s="30">
        <f t="shared" si="25"/>
        <v>0</v>
      </c>
      <c r="F1594" s="26"/>
      <c r="G1594" s="26"/>
      <c r="H1594" s="26"/>
      <c r="I1594" s="26"/>
      <c r="J1594" s="26"/>
      <c r="K1594" s="26"/>
    </row>
    <row r="1595" spans="1:11" x14ac:dyDescent="0.25">
      <c r="A1595" s="69"/>
      <c r="B1595" s="28"/>
      <c r="C1595" s="70"/>
      <c r="D1595" s="69"/>
      <c r="E1595" s="30">
        <f t="shared" si="25"/>
        <v>0</v>
      </c>
      <c r="F1595" s="26"/>
      <c r="G1595" s="26"/>
      <c r="H1595" s="26"/>
      <c r="I1595" s="26"/>
      <c r="J1595" s="26"/>
      <c r="K1595" s="26"/>
    </row>
    <row r="1596" spans="1:11" x14ac:dyDescent="0.25">
      <c r="A1596" s="69"/>
      <c r="B1596" s="28"/>
      <c r="C1596" s="70"/>
      <c r="D1596" s="69"/>
      <c r="E1596" s="30">
        <f t="shared" si="25"/>
        <v>0</v>
      </c>
      <c r="F1596" s="26"/>
      <c r="G1596" s="26"/>
      <c r="H1596" s="26"/>
      <c r="I1596" s="26"/>
      <c r="J1596" s="26"/>
      <c r="K1596" s="26"/>
    </row>
    <row r="1597" spans="1:11" x14ac:dyDescent="0.25">
      <c r="A1597" s="69"/>
      <c r="B1597" s="28"/>
      <c r="C1597" s="70"/>
      <c r="D1597" s="69"/>
      <c r="E1597" s="30">
        <f t="shared" si="25"/>
        <v>0</v>
      </c>
      <c r="F1597" s="26"/>
      <c r="G1597" s="26"/>
      <c r="H1597" s="26"/>
      <c r="I1597" s="26"/>
      <c r="J1597" s="26"/>
      <c r="K1597" s="26"/>
    </row>
    <row r="1598" spans="1:11" x14ac:dyDescent="0.25">
      <c r="A1598" s="69"/>
      <c r="B1598" s="28"/>
      <c r="C1598" s="70"/>
      <c r="D1598" s="69"/>
      <c r="E1598" s="30">
        <f t="shared" si="25"/>
        <v>0</v>
      </c>
      <c r="F1598" s="26"/>
      <c r="G1598" s="26"/>
      <c r="H1598" s="26"/>
      <c r="I1598" s="26"/>
      <c r="J1598" s="26"/>
      <c r="K1598" s="26"/>
    </row>
    <row r="1599" spans="1:11" x14ac:dyDescent="0.25">
      <c r="A1599" s="69"/>
      <c r="B1599" s="28"/>
      <c r="C1599" s="70"/>
      <c r="D1599" s="69"/>
      <c r="E1599" s="30">
        <f t="shared" si="25"/>
        <v>0</v>
      </c>
      <c r="F1599" s="26"/>
      <c r="G1599" s="26"/>
      <c r="H1599" s="26"/>
      <c r="I1599" s="26"/>
      <c r="J1599" s="26"/>
      <c r="K1599" s="26"/>
    </row>
    <row r="1600" spans="1:11" x14ac:dyDescent="0.25">
      <c r="A1600" s="69"/>
      <c r="B1600" s="28"/>
      <c r="C1600" s="70"/>
      <c r="D1600" s="69"/>
      <c r="E1600" s="30">
        <f t="shared" si="25"/>
        <v>0</v>
      </c>
      <c r="F1600" s="26"/>
      <c r="G1600" s="26"/>
      <c r="H1600" s="26"/>
      <c r="I1600" s="26"/>
      <c r="J1600" s="26"/>
      <c r="K1600" s="26"/>
    </row>
    <row r="1601" spans="1:11" x14ac:dyDescent="0.25">
      <c r="A1601" s="69"/>
      <c r="B1601" s="28"/>
      <c r="C1601" s="70"/>
      <c r="D1601" s="69"/>
      <c r="E1601" s="30">
        <f t="shared" si="25"/>
        <v>0</v>
      </c>
      <c r="F1601" s="26"/>
      <c r="G1601" s="26"/>
      <c r="H1601" s="26"/>
      <c r="I1601" s="26"/>
      <c r="J1601" s="26"/>
      <c r="K1601" s="26"/>
    </row>
    <row r="1602" spans="1:11" x14ac:dyDescent="0.25">
      <c r="A1602" s="69"/>
      <c r="B1602" s="28"/>
      <c r="C1602" s="70"/>
      <c r="D1602" s="69"/>
      <c r="E1602" s="30">
        <f t="shared" si="25"/>
        <v>0</v>
      </c>
      <c r="F1602" s="26"/>
      <c r="G1602" s="26"/>
      <c r="H1602" s="26"/>
      <c r="I1602" s="26"/>
      <c r="J1602" s="26"/>
      <c r="K1602" s="26"/>
    </row>
    <row r="1603" spans="1:11" x14ac:dyDescent="0.25">
      <c r="A1603" s="69"/>
      <c r="B1603" s="28"/>
      <c r="C1603" s="70"/>
      <c r="D1603" s="69"/>
      <c r="E1603" s="30">
        <f t="shared" ref="E1603:E1666" si="26">A1603*B1603</f>
        <v>0</v>
      </c>
      <c r="F1603" s="26"/>
      <c r="G1603" s="26"/>
      <c r="H1603" s="26"/>
      <c r="I1603" s="26"/>
      <c r="J1603" s="26"/>
      <c r="K1603" s="26"/>
    </row>
    <row r="1604" spans="1:11" x14ac:dyDescent="0.25">
      <c r="A1604" s="69"/>
      <c r="B1604" s="28"/>
      <c r="C1604" s="70"/>
      <c r="D1604" s="69"/>
      <c r="E1604" s="30">
        <f t="shared" si="26"/>
        <v>0</v>
      </c>
      <c r="F1604" s="26"/>
      <c r="G1604" s="26"/>
      <c r="H1604" s="26"/>
      <c r="I1604" s="26"/>
      <c r="J1604" s="26"/>
      <c r="K1604" s="26"/>
    </row>
    <row r="1605" spans="1:11" x14ac:dyDescent="0.25">
      <c r="A1605" s="69"/>
      <c r="B1605" s="28"/>
      <c r="C1605" s="70"/>
      <c r="D1605" s="69"/>
      <c r="E1605" s="30">
        <f t="shared" si="26"/>
        <v>0</v>
      </c>
      <c r="F1605" s="26"/>
      <c r="G1605" s="26"/>
      <c r="H1605" s="26"/>
      <c r="I1605" s="26"/>
      <c r="J1605" s="26"/>
      <c r="K1605" s="26"/>
    </row>
    <row r="1606" spans="1:11" x14ac:dyDescent="0.25">
      <c r="A1606" s="69"/>
      <c r="B1606" s="28"/>
      <c r="C1606" s="70"/>
      <c r="D1606" s="69"/>
      <c r="E1606" s="30">
        <f t="shared" si="26"/>
        <v>0</v>
      </c>
      <c r="F1606" s="26"/>
      <c r="G1606" s="26"/>
      <c r="H1606" s="26"/>
      <c r="I1606" s="26"/>
      <c r="J1606" s="26"/>
      <c r="K1606" s="26"/>
    </row>
    <row r="1607" spans="1:11" x14ac:dyDescent="0.25">
      <c r="A1607" s="69"/>
      <c r="B1607" s="28"/>
      <c r="C1607" s="70"/>
      <c r="D1607" s="69"/>
      <c r="E1607" s="30">
        <f t="shared" si="26"/>
        <v>0</v>
      </c>
      <c r="F1607" s="26"/>
      <c r="G1607" s="26"/>
      <c r="H1607" s="26"/>
      <c r="I1607" s="26"/>
      <c r="J1607" s="26"/>
      <c r="K1607" s="26"/>
    </row>
    <row r="1608" spans="1:11" x14ac:dyDescent="0.25">
      <c r="A1608" s="69"/>
      <c r="B1608" s="28"/>
      <c r="C1608" s="70"/>
      <c r="D1608" s="69"/>
      <c r="E1608" s="30">
        <f t="shared" si="26"/>
        <v>0</v>
      </c>
      <c r="F1608" s="26"/>
      <c r="G1608" s="26"/>
      <c r="H1608" s="26"/>
      <c r="I1608" s="26"/>
      <c r="J1608" s="26"/>
      <c r="K1608" s="26"/>
    </row>
    <row r="1609" spans="1:11" x14ac:dyDescent="0.25">
      <c r="A1609" s="69"/>
      <c r="B1609" s="28"/>
      <c r="C1609" s="70"/>
      <c r="D1609" s="69"/>
      <c r="E1609" s="30">
        <f t="shared" si="26"/>
        <v>0</v>
      </c>
      <c r="F1609" s="26"/>
      <c r="G1609" s="26"/>
      <c r="H1609" s="26"/>
      <c r="I1609" s="26"/>
      <c r="J1609" s="26"/>
      <c r="K1609" s="26"/>
    </row>
    <row r="1610" spans="1:11" x14ac:dyDescent="0.25">
      <c r="A1610" s="69"/>
      <c r="B1610" s="28"/>
      <c r="C1610" s="70"/>
      <c r="D1610" s="69"/>
      <c r="E1610" s="30">
        <f t="shared" si="26"/>
        <v>0</v>
      </c>
      <c r="F1610" s="26"/>
      <c r="G1610" s="26"/>
      <c r="H1610" s="26"/>
      <c r="I1610" s="26"/>
      <c r="J1610" s="26"/>
      <c r="K1610" s="26"/>
    </row>
    <row r="1611" spans="1:11" x14ac:dyDescent="0.25">
      <c r="A1611" s="69"/>
      <c r="B1611" s="28"/>
      <c r="C1611" s="70"/>
      <c r="D1611" s="69"/>
      <c r="E1611" s="30">
        <f t="shared" si="26"/>
        <v>0</v>
      </c>
      <c r="F1611" s="26"/>
      <c r="G1611" s="26"/>
      <c r="H1611" s="26"/>
      <c r="I1611" s="26"/>
      <c r="J1611" s="26"/>
      <c r="K1611" s="26"/>
    </row>
    <row r="1612" spans="1:11" x14ac:dyDescent="0.25">
      <c r="A1612" s="69"/>
      <c r="B1612" s="28"/>
      <c r="C1612" s="70"/>
      <c r="D1612" s="69"/>
      <c r="E1612" s="30">
        <f t="shared" si="26"/>
        <v>0</v>
      </c>
      <c r="F1612" s="26"/>
      <c r="G1612" s="26"/>
      <c r="H1612" s="26"/>
      <c r="I1612" s="26"/>
      <c r="J1612" s="26"/>
      <c r="K1612" s="26"/>
    </row>
    <row r="1613" spans="1:11" x14ac:dyDescent="0.25">
      <c r="A1613" s="69"/>
      <c r="B1613" s="28"/>
      <c r="C1613" s="70"/>
      <c r="D1613" s="69"/>
      <c r="E1613" s="30">
        <f t="shared" si="26"/>
        <v>0</v>
      </c>
      <c r="F1613" s="26"/>
      <c r="G1613" s="26"/>
      <c r="H1613" s="26"/>
      <c r="I1613" s="26"/>
      <c r="J1613" s="26"/>
      <c r="K1613" s="26"/>
    </row>
    <row r="1614" spans="1:11" x14ac:dyDescent="0.25">
      <c r="A1614" s="69"/>
      <c r="B1614" s="28"/>
      <c r="C1614" s="70"/>
      <c r="D1614" s="69"/>
      <c r="E1614" s="30">
        <f t="shared" si="26"/>
        <v>0</v>
      </c>
      <c r="F1614" s="26"/>
      <c r="G1614" s="26"/>
      <c r="H1614" s="26"/>
      <c r="I1614" s="26"/>
      <c r="J1614" s="26"/>
      <c r="K1614" s="26"/>
    </row>
    <row r="1615" spans="1:11" x14ac:dyDescent="0.25">
      <c r="A1615" s="69"/>
      <c r="B1615" s="28"/>
      <c r="C1615" s="70"/>
      <c r="D1615" s="69"/>
      <c r="E1615" s="30">
        <f t="shared" si="26"/>
        <v>0</v>
      </c>
      <c r="F1615" s="26"/>
      <c r="G1615" s="26"/>
      <c r="H1615" s="26"/>
      <c r="I1615" s="26"/>
      <c r="J1615" s="26"/>
      <c r="K1615" s="26"/>
    </row>
    <row r="1616" spans="1:11" x14ac:dyDescent="0.25">
      <c r="A1616" s="69"/>
      <c r="B1616" s="28"/>
      <c r="C1616" s="70"/>
      <c r="D1616" s="69"/>
      <c r="E1616" s="30">
        <f t="shared" si="26"/>
        <v>0</v>
      </c>
      <c r="F1616" s="26"/>
      <c r="G1616" s="26"/>
      <c r="H1616" s="26"/>
      <c r="I1616" s="26"/>
      <c r="J1616" s="26"/>
      <c r="K1616" s="26"/>
    </row>
    <row r="1617" spans="1:11" x14ac:dyDescent="0.25">
      <c r="A1617" s="69"/>
      <c r="B1617" s="28"/>
      <c r="C1617" s="70"/>
      <c r="D1617" s="69"/>
      <c r="E1617" s="30">
        <f t="shared" si="26"/>
        <v>0</v>
      </c>
      <c r="F1617" s="26"/>
      <c r="G1617" s="26"/>
      <c r="H1617" s="26"/>
      <c r="I1617" s="26"/>
      <c r="J1617" s="26"/>
      <c r="K1617" s="26"/>
    </row>
    <row r="1618" spans="1:11" x14ac:dyDescent="0.25">
      <c r="A1618" s="69"/>
      <c r="B1618" s="28"/>
      <c r="C1618" s="70"/>
      <c r="D1618" s="69"/>
      <c r="E1618" s="30">
        <f t="shared" si="26"/>
        <v>0</v>
      </c>
      <c r="F1618" s="26"/>
      <c r="G1618" s="26"/>
      <c r="H1618" s="26"/>
      <c r="I1618" s="26"/>
      <c r="J1618" s="26"/>
      <c r="K1618" s="26"/>
    </row>
    <row r="1619" spans="1:11" x14ac:dyDescent="0.25">
      <c r="A1619" s="69"/>
      <c r="B1619" s="28"/>
      <c r="C1619" s="70"/>
      <c r="D1619" s="69"/>
      <c r="E1619" s="30">
        <f t="shared" si="26"/>
        <v>0</v>
      </c>
      <c r="F1619" s="26"/>
      <c r="G1619" s="26"/>
      <c r="H1619" s="26"/>
      <c r="I1619" s="26"/>
      <c r="J1619" s="26"/>
      <c r="K1619" s="26"/>
    </row>
    <row r="1620" spans="1:11" x14ac:dyDescent="0.25">
      <c r="A1620" s="69"/>
      <c r="B1620" s="28"/>
      <c r="C1620" s="70"/>
      <c r="D1620" s="69"/>
      <c r="E1620" s="30">
        <f t="shared" si="26"/>
        <v>0</v>
      </c>
      <c r="F1620" s="26"/>
      <c r="G1620" s="26"/>
      <c r="H1620" s="26"/>
      <c r="I1620" s="26"/>
      <c r="J1620" s="26"/>
      <c r="K1620" s="26"/>
    </row>
    <row r="1621" spans="1:11" x14ac:dyDescent="0.25">
      <c r="A1621" s="69"/>
      <c r="B1621" s="28"/>
      <c r="C1621" s="70"/>
      <c r="D1621" s="69"/>
      <c r="E1621" s="30">
        <f t="shared" si="26"/>
        <v>0</v>
      </c>
      <c r="F1621" s="26"/>
      <c r="G1621" s="26"/>
      <c r="H1621" s="26"/>
      <c r="I1621" s="26"/>
      <c r="J1621" s="26"/>
      <c r="K1621" s="26"/>
    </row>
    <row r="1622" spans="1:11" x14ac:dyDescent="0.25">
      <c r="A1622" s="69"/>
      <c r="B1622" s="28"/>
      <c r="C1622" s="70"/>
      <c r="D1622" s="69"/>
      <c r="E1622" s="30">
        <f t="shared" si="26"/>
        <v>0</v>
      </c>
      <c r="F1622" s="26"/>
      <c r="G1622" s="26"/>
      <c r="H1622" s="26"/>
      <c r="I1622" s="26"/>
      <c r="J1622" s="26"/>
      <c r="K1622" s="26"/>
    </row>
    <row r="1623" spans="1:11" x14ac:dyDescent="0.25">
      <c r="A1623" s="69"/>
      <c r="B1623" s="28"/>
      <c r="C1623" s="70"/>
      <c r="D1623" s="69"/>
      <c r="E1623" s="30">
        <f t="shared" si="26"/>
        <v>0</v>
      </c>
      <c r="F1623" s="26"/>
      <c r="G1623" s="26"/>
      <c r="H1623" s="26"/>
      <c r="I1623" s="26"/>
      <c r="J1623" s="26"/>
      <c r="K1623" s="26"/>
    </row>
    <row r="1624" spans="1:11" x14ac:dyDescent="0.25">
      <c r="A1624" s="69"/>
      <c r="B1624" s="28"/>
      <c r="C1624" s="70"/>
      <c r="D1624" s="69"/>
      <c r="E1624" s="30">
        <f t="shared" si="26"/>
        <v>0</v>
      </c>
      <c r="F1624" s="26"/>
      <c r="G1624" s="26"/>
      <c r="H1624" s="26"/>
      <c r="I1624" s="26"/>
      <c r="J1624" s="26"/>
      <c r="K1624" s="26"/>
    </row>
    <row r="1625" spans="1:11" x14ac:dyDescent="0.25">
      <c r="A1625" s="69"/>
      <c r="B1625" s="28"/>
      <c r="C1625" s="70"/>
      <c r="D1625" s="69"/>
      <c r="E1625" s="30">
        <f t="shared" si="26"/>
        <v>0</v>
      </c>
      <c r="F1625" s="26"/>
      <c r="G1625" s="26"/>
      <c r="H1625" s="26"/>
      <c r="I1625" s="26"/>
      <c r="J1625" s="26"/>
      <c r="K1625" s="26"/>
    </row>
    <row r="1626" spans="1:11" x14ac:dyDescent="0.25">
      <c r="A1626" s="69"/>
      <c r="B1626" s="28"/>
      <c r="C1626" s="70"/>
      <c r="D1626" s="69"/>
      <c r="E1626" s="30">
        <f t="shared" si="26"/>
        <v>0</v>
      </c>
      <c r="F1626" s="26"/>
      <c r="G1626" s="26"/>
      <c r="H1626" s="26"/>
      <c r="I1626" s="26"/>
      <c r="J1626" s="26"/>
      <c r="K1626" s="26"/>
    </row>
    <row r="1627" spans="1:11" x14ac:dyDescent="0.25">
      <c r="A1627" s="69"/>
      <c r="B1627" s="28"/>
      <c r="C1627" s="70"/>
      <c r="D1627" s="69"/>
      <c r="E1627" s="30">
        <f t="shared" si="26"/>
        <v>0</v>
      </c>
      <c r="F1627" s="26"/>
      <c r="G1627" s="26"/>
      <c r="H1627" s="26"/>
      <c r="I1627" s="26"/>
      <c r="J1627" s="26"/>
      <c r="K1627" s="26"/>
    </row>
    <row r="1628" spans="1:11" x14ac:dyDescent="0.25">
      <c r="A1628" s="69"/>
      <c r="B1628" s="28"/>
      <c r="C1628" s="70"/>
      <c r="D1628" s="69"/>
      <c r="E1628" s="30">
        <f t="shared" si="26"/>
        <v>0</v>
      </c>
      <c r="F1628" s="26"/>
      <c r="G1628" s="26"/>
      <c r="H1628" s="26"/>
      <c r="I1628" s="26"/>
      <c r="J1628" s="26"/>
      <c r="K1628" s="26"/>
    </row>
    <row r="1629" spans="1:11" x14ac:dyDescent="0.25">
      <c r="A1629" s="69"/>
      <c r="B1629" s="28"/>
      <c r="C1629" s="70"/>
      <c r="D1629" s="69"/>
      <c r="E1629" s="30">
        <f t="shared" si="26"/>
        <v>0</v>
      </c>
      <c r="F1629" s="26"/>
      <c r="G1629" s="26"/>
      <c r="H1629" s="26"/>
      <c r="I1629" s="26"/>
      <c r="J1629" s="26"/>
      <c r="K1629" s="26"/>
    </row>
    <row r="1630" spans="1:11" x14ac:dyDescent="0.25">
      <c r="A1630" s="69"/>
      <c r="B1630" s="28"/>
      <c r="C1630" s="70"/>
      <c r="D1630" s="69"/>
      <c r="E1630" s="30">
        <f t="shared" si="26"/>
        <v>0</v>
      </c>
      <c r="F1630" s="26"/>
      <c r="G1630" s="26"/>
      <c r="H1630" s="26"/>
      <c r="I1630" s="26"/>
      <c r="J1630" s="26"/>
      <c r="K1630" s="26"/>
    </row>
    <row r="1631" spans="1:11" x14ac:dyDescent="0.25">
      <c r="A1631" s="69"/>
      <c r="B1631" s="28"/>
      <c r="C1631" s="70"/>
      <c r="D1631" s="69"/>
      <c r="E1631" s="30">
        <f t="shared" si="26"/>
        <v>0</v>
      </c>
      <c r="F1631" s="26"/>
      <c r="G1631" s="26"/>
      <c r="H1631" s="26"/>
      <c r="I1631" s="26"/>
      <c r="J1631" s="26"/>
      <c r="K1631" s="26"/>
    </row>
    <row r="1632" spans="1:11" x14ac:dyDescent="0.25">
      <c r="A1632" s="69"/>
      <c r="B1632" s="28"/>
      <c r="C1632" s="70"/>
      <c r="D1632" s="69"/>
      <c r="E1632" s="30">
        <f t="shared" si="26"/>
        <v>0</v>
      </c>
      <c r="F1632" s="26"/>
      <c r="G1632" s="26"/>
      <c r="H1632" s="26"/>
      <c r="I1632" s="26"/>
      <c r="J1632" s="26"/>
      <c r="K1632" s="26"/>
    </row>
    <row r="1633" spans="1:11" x14ac:dyDescent="0.25">
      <c r="A1633" s="69"/>
      <c r="B1633" s="28"/>
      <c r="C1633" s="70"/>
      <c r="D1633" s="69"/>
      <c r="E1633" s="30">
        <f t="shared" si="26"/>
        <v>0</v>
      </c>
      <c r="F1633" s="26"/>
      <c r="G1633" s="26"/>
      <c r="H1633" s="26"/>
      <c r="I1633" s="26"/>
      <c r="J1633" s="26"/>
      <c r="K1633" s="26"/>
    </row>
    <row r="1634" spans="1:11" x14ac:dyDescent="0.25">
      <c r="A1634" s="69"/>
      <c r="B1634" s="28"/>
      <c r="C1634" s="70"/>
      <c r="D1634" s="69"/>
      <c r="E1634" s="30">
        <f t="shared" si="26"/>
        <v>0</v>
      </c>
      <c r="F1634" s="26"/>
      <c r="G1634" s="26"/>
      <c r="H1634" s="26"/>
      <c r="I1634" s="26"/>
      <c r="J1634" s="26"/>
      <c r="K1634" s="26"/>
    </row>
    <row r="1635" spans="1:11" x14ac:dyDescent="0.25">
      <c r="A1635" s="69"/>
      <c r="B1635" s="28"/>
      <c r="C1635" s="70"/>
      <c r="D1635" s="69"/>
      <c r="E1635" s="30">
        <f t="shared" si="26"/>
        <v>0</v>
      </c>
      <c r="F1635" s="26"/>
      <c r="G1635" s="26"/>
      <c r="H1635" s="26"/>
      <c r="I1635" s="26"/>
      <c r="J1635" s="26"/>
      <c r="K1635" s="26"/>
    </row>
    <row r="1636" spans="1:11" x14ac:dyDescent="0.25">
      <c r="A1636" s="69"/>
      <c r="B1636" s="28"/>
      <c r="C1636" s="70"/>
      <c r="D1636" s="69"/>
      <c r="E1636" s="30">
        <f t="shared" si="26"/>
        <v>0</v>
      </c>
      <c r="F1636" s="26"/>
      <c r="G1636" s="26"/>
      <c r="H1636" s="26"/>
      <c r="I1636" s="26"/>
      <c r="J1636" s="26"/>
      <c r="K1636" s="26"/>
    </row>
    <row r="1637" spans="1:11" x14ac:dyDescent="0.25">
      <c r="A1637" s="69"/>
      <c r="B1637" s="28"/>
      <c r="C1637" s="70"/>
      <c r="D1637" s="69"/>
      <c r="E1637" s="30">
        <f t="shared" si="26"/>
        <v>0</v>
      </c>
      <c r="F1637" s="26"/>
      <c r="G1637" s="26"/>
      <c r="H1637" s="26"/>
      <c r="I1637" s="26"/>
      <c r="J1637" s="26"/>
      <c r="K1637" s="26"/>
    </row>
    <row r="1638" spans="1:11" x14ac:dyDescent="0.25">
      <c r="A1638" s="69"/>
      <c r="B1638" s="28"/>
      <c r="C1638" s="70"/>
      <c r="D1638" s="69"/>
      <c r="E1638" s="30">
        <f t="shared" si="26"/>
        <v>0</v>
      </c>
      <c r="F1638" s="26"/>
      <c r="G1638" s="26"/>
      <c r="H1638" s="26"/>
      <c r="I1638" s="26"/>
      <c r="J1638" s="26"/>
      <c r="K1638" s="26"/>
    </row>
    <row r="1639" spans="1:11" x14ac:dyDescent="0.25">
      <c r="A1639" s="69"/>
      <c r="B1639" s="28"/>
      <c r="C1639" s="70"/>
      <c r="D1639" s="69"/>
      <c r="E1639" s="30">
        <f t="shared" si="26"/>
        <v>0</v>
      </c>
      <c r="F1639" s="26"/>
      <c r="G1639" s="26"/>
      <c r="H1639" s="26"/>
      <c r="I1639" s="26"/>
      <c r="J1639" s="26"/>
      <c r="K1639" s="26"/>
    </row>
    <row r="1640" spans="1:11" x14ac:dyDescent="0.25">
      <c r="A1640" s="69"/>
      <c r="B1640" s="28"/>
      <c r="C1640" s="70"/>
      <c r="D1640" s="69"/>
      <c r="E1640" s="30">
        <f t="shared" si="26"/>
        <v>0</v>
      </c>
      <c r="F1640" s="26"/>
      <c r="G1640" s="26"/>
      <c r="H1640" s="26"/>
      <c r="I1640" s="26"/>
      <c r="J1640" s="26"/>
      <c r="K1640" s="26"/>
    </row>
    <row r="1641" spans="1:11" x14ac:dyDescent="0.25">
      <c r="A1641" s="69"/>
      <c r="B1641" s="28"/>
      <c r="C1641" s="70"/>
      <c r="D1641" s="69"/>
      <c r="E1641" s="30">
        <f t="shared" si="26"/>
        <v>0</v>
      </c>
      <c r="F1641" s="26"/>
      <c r="G1641" s="26"/>
      <c r="H1641" s="26"/>
      <c r="I1641" s="26"/>
      <c r="J1641" s="26"/>
      <c r="K1641" s="26"/>
    </row>
    <row r="1642" spans="1:11" x14ac:dyDescent="0.25">
      <c r="A1642" s="69"/>
      <c r="B1642" s="28"/>
      <c r="C1642" s="70"/>
      <c r="D1642" s="69"/>
      <c r="E1642" s="30">
        <f t="shared" si="26"/>
        <v>0</v>
      </c>
      <c r="F1642" s="26"/>
      <c r="G1642" s="26"/>
      <c r="H1642" s="26"/>
      <c r="I1642" s="26"/>
      <c r="J1642" s="26"/>
      <c r="K1642" s="26"/>
    </row>
    <row r="1643" spans="1:11" x14ac:dyDescent="0.25">
      <c r="A1643" s="69"/>
      <c r="B1643" s="28"/>
      <c r="C1643" s="70"/>
      <c r="D1643" s="69"/>
      <c r="E1643" s="30">
        <f t="shared" si="26"/>
        <v>0</v>
      </c>
      <c r="F1643" s="26"/>
      <c r="G1643" s="26"/>
      <c r="H1643" s="26"/>
      <c r="I1643" s="26"/>
      <c r="J1643" s="26"/>
      <c r="K1643" s="26"/>
    </row>
    <row r="1644" spans="1:11" x14ac:dyDescent="0.25">
      <c r="A1644" s="69"/>
      <c r="B1644" s="28"/>
      <c r="C1644" s="70"/>
      <c r="D1644" s="69"/>
      <c r="E1644" s="30">
        <f t="shared" si="26"/>
        <v>0</v>
      </c>
      <c r="F1644" s="26"/>
      <c r="G1644" s="26"/>
      <c r="H1644" s="26"/>
      <c r="I1644" s="26"/>
      <c r="J1644" s="26"/>
      <c r="K1644" s="26"/>
    </row>
    <row r="1645" spans="1:11" x14ac:dyDescent="0.25">
      <c r="A1645" s="69"/>
      <c r="B1645" s="28"/>
      <c r="C1645" s="70"/>
      <c r="D1645" s="69"/>
      <c r="E1645" s="30">
        <f t="shared" si="26"/>
        <v>0</v>
      </c>
      <c r="F1645" s="26"/>
      <c r="G1645" s="26"/>
      <c r="H1645" s="26"/>
      <c r="I1645" s="26"/>
      <c r="J1645" s="26"/>
      <c r="K1645" s="26"/>
    </row>
    <row r="1646" spans="1:11" x14ac:dyDescent="0.25">
      <c r="A1646" s="69"/>
      <c r="B1646" s="28"/>
      <c r="C1646" s="70"/>
      <c r="D1646" s="69"/>
      <c r="E1646" s="30">
        <f t="shared" si="26"/>
        <v>0</v>
      </c>
      <c r="F1646" s="26"/>
      <c r="G1646" s="26"/>
      <c r="H1646" s="26"/>
      <c r="I1646" s="26"/>
      <c r="J1646" s="26"/>
      <c r="K1646" s="26"/>
    </row>
    <row r="1647" spans="1:11" x14ac:dyDescent="0.25">
      <c r="A1647" s="69"/>
      <c r="B1647" s="28"/>
      <c r="C1647" s="70"/>
      <c r="D1647" s="69"/>
      <c r="E1647" s="30">
        <f t="shared" si="26"/>
        <v>0</v>
      </c>
      <c r="F1647" s="26"/>
      <c r="G1647" s="26"/>
      <c r="H1647" s="26"/>
      <c r="I1647" s="26"/>
      <c r="J1647" s="26"/>
      <c r="K1647" s="26"/>
    </row>
    <row r="1648" spans="1:11" x14ac:dyDescent="0.25">
      <c r="A1648" s="69"/>
      <c r="B1648" s="28"/>
      <c r="C1648" s="70"/>
      <c r="D1648" s="69"/>
      <c r="E1648" s="30">
        <f t="shared" si="26"/>
        <v>0</v>
      </c>
      <c r="F1648" s="26"/>
      <c r="G1648" s="26"/>
      <c r="H1648" s="26"/>
      <c r="I1648" s="26"/>
      <c r="J1648" s="26"/>
      <c r="K1648" s="26"/>
    </row>
    <row r="1649" spans="1:11" x14ac:dyDescent="0.25">
      <c r="A1649" s="69"/>
      <c r="B1649" s="28"/>
      <c r="C1649" s="70"/>
      <c r="D1649" s="69"/>
      <c r="E1649" s="30">
        <f t="shared" si="26"/>
        <v>0</v>
      </c>
      <c r="F1649" s="26"/>
      <c r="G1649" s="26"/>
      <c r="H1649" s="26"/>
      <c r="I1649" s="26"/>
      <c r="J1649" s="26"/>
      <c r="K1649" s="26"/>
    </row>
    <row r="1650" spans="1:11" x14ac:dyDescent="0.25">
      <c r="A1650" s="69"/>
      <c r="B1650" s="28"/>
      <c r="C1650" s="70"/>
      <c r="D1650" s="69"/>
      <c r="E1650" s="30">
        <f t="shared" si="26"/>
        <v>0</v>
      </c>
      <c r="F1650" s="26"/>
      <c r="G1650" s="26"/>
      <c r="H1650" s="26"/>
      <c r="I1650" s="26"/>
      <c r="J1650" s="26"/>
      <c r="K1650" s="26"/>
    </row>
    <row r="1651" spans="1:11" x14ac:dyDescent="0.25">
      <c r="A1651" s="69"/>
      <c r="B1651" s="28"/>
      <c r="C1651" s="70"/>
      <c r="D1651" s="69"/>
      <c r="E1651" s="30">
        <f t="shared" si="26"/>
        <v>0</v>
      </c>
      <c r="F1651" s="26"/>
      <c r="G1651" s="26"/>
      <c r="H1651" s="26"/>
      <c r="I1651" s="26"/>
      <c r="J1651" s="26"/>
      <c r="K1651" s="26"/>
    </row>
    <row r="1652" spans="1:11" x14ac:dyDescent="0.25">
      <c r="A1652" s="69"/>
      <c r="B1652" s="28"/>
      <c r="C1652" s="70"/>
      <c r="D1652" s="69"/>
      <c r="E1652" s="30">
        <f t="shared" si="26"/>
        <v>0</v>
      </c>
      <c r="F1652" s="26"/>
      <c r="G1652" s="26"/>
      <c r="H1652" s="26"/>
      <c r="I1652" s="26"/>
      <c r="J1652" s="26"/>
      <c r="K1652" s="26"/>
    </row>
    <row r="1653" spans="1:11" x14ac:dyDescent="0.25">
      <c r="A1653" s="69"/>
      <c r="B1653" s="28"/>
      <c r="C1653" s="70"/>
      <c r="D1653" s="69"/>
      <c r="E1653" s="30">
        <f t="shared" si="26"/>
        <v>0</v>
      </c>
      <c r="F1653" s="26"/>
      <c r="G1653" s="26"/>
      <c r="H1653" s="26"/>
      <c r="I1653" s="26"/>
      <c r="J1653" s="26"/>
      <c r="K1653" s="26"/>
    </row>
    <row r="1654" spans="1:11" x14ac:dyDescent="0.25">
      <c r="A1654" s="69"/>
      <c r="B1654" s="28"/>
      <c r="C1654" s="70"/>
      <c r="D1654" s="69"/>
      <c r="E1654" s="30">
        <f t="shared" si="26"/>
        <v>0</v>
      </c>
      <c r="F1654" s="26"/>
      <c r="G1654" s="26"/>
      <c r="H1654" s="26"/>
      <c r="I1654" s="26"/>
      <c r="J1654" s="26"/>
      <c r="K1654" s="26"/>
    </row>
    <row r="1655" spans="1:11" x14ac:dyDescent="0.25">
      <c r="A1655" s="69"/>
      <c r="B1655" s="28"/>
      <c r="C1655" s="70"/>
      <c r="D1655" s="69"/>
      <c r="E1655" s="30">
        <f t="shared" si="26"/>
        <v>0</v>
      </c>
      <c r="F1655" s="26"/>
      <c r="G1655" s="26"/>
      <c r="H1655" s="26"/>
      <c r="I1655" s="26"/>
      <c r="J1655" s="26"/>
      <c r="K1655" s="26"/>
    </row>
    <row r="1656" spans="1:11" x14ac:dyDescent="0.25">
      <c r="A1656" s="69"/>
      <c r="B1656" s="28"/>
      <c r="C1656" s="70"/>
      <c r="D1656" s="69"/>
      <c r="E1656" s="30">
        <f t="shared" si="26"/>
        <v>0</v>
      </c>
      <c r="F1656" s="26"/>
      <c r="G1656" s="26"/>
      <c r="H1656" s="26"/>
      <c r="I1656" s="26"/>
      <c r="J1656" s="26"/>
      <c r="K1656" s="26"/>
    </row>
    <row r="1657" spans="1:11" x14ac:dyDescent="0.25">
      <c r="A1657" s="69"/>
      <c r="B1657" s="28"/>
      <c r="C1657" s="70"/>
      <c r="D1657" s="69"/>
      <c r="E1657" s="30">
        <f t="shared" si="26"/>
        <v>0</v>
      </c>
      <c r="F1657" s="26"/>
      <c r="G1657" s="26"/>
      <c r="H1657" s="26"/>
      <c r="I1657" s="26"/>
      <c r="J1657" s="26"/>
      <c r="K1657" s="26"/>
    </row>
    <row r="1658" spans="1:11" x14ac:dyDescent="0.25">
      <c r="A1658" s="69"/>
      <c r="B1658" s="28"/>
      <c r="C1658" s="70"/>
      <c r="D1658" s="69"/>
      <c r="E1658" s="30">
        <f t="shared" si="26"/>
        <v>0</v>
      </c>
      <c r="F1658" s="26"/>
      <c r="G1658" s="26"/>
      <c r="H1658" s="26"/>
      <c r="I1658" s="26"/>
      <c r="J1658" s="26"/>
      <c r="K1658" s="26"/>
    </row>
    <row r="1659" spans="1:11" x14ac:dyDescent="0.25">
      <c r="A1659" s="69"/>
      <c r="B1659" s="28"/>
      <c r="C1659" s="70"/>
      <c r="D1659" s="69"/>
      <c r="E1659" s="30">
        <f t="shared" si="26"/>
        <v>0</v>
      </c>
      <c r="F1659" s="26"/>
      <c r="G1659" s="26"/>
      <c r="H1659" s="26"/>
      <c r="I1659" s="26"/>
      <c r="J1659" s="26"/>
      <c r="K1659" s="26"/>
    </row>
    <row r="1660" spans="1:11" x14ac:dyDescent="0.25">
      <c r="A1660" s="69"/>
      <c r="B1660" s="28"/>
      <c r="C1660" s="70"/>
      <c r="D1660" s="69"/>
      <c r="E1660" s="30">
        <f t="shared" si="26"/>
        <v>0</v>
      </c>
      <c r="F1660" s="26"/>
      <c r="G1660" s="26"/>
      <c r="H1660" s="26"/>
      <c r="I1660" s="26"/>
      <c r="J1660" s="26"/>
      <c r="K1660" s="26"/>
    </row>
    <row r="1661" spans="1:11" x14ac:dyDescent="0.25">
      <c r="A1661" s="69"/>
      <c r="B1661" s="28"/>
      <c r="C1661" s="70"/>
      <c r="D1661" s="69"/>
      <c r="E1661" s="30">
        <f t="shared" si="26"/>
        <v>0</v>
      </c>
      <c r="F1661" s="26"/>
      <c r="G1661" s="26"/>
      <c r="H1661" s="26"/>
      <c r="I1661" s="26"/>
      <c r="J1661" s="26"/>
      <c r="K1661" s="26"/>
    </row>
    <row r="1662" spans="1:11" x14ac:dyDescent="0.25">
      <c r="A1662" s="69"/>
      <c r="B1662" s="28"/>
      <c r="C1662" s="70"/>
      <c r="D1662" s="69"/>
      <c r="E1662" s="30">
        <f t="shared" si="26"/>
        <v>0</v>
      </c>
      <c r="F1662" s="26"/>
      <c r="G1662" s="26"/>
      <c r="H1662" s="26"/>
      <c r="I1662" s="26"/>
      <c r="J1662" s="26"/>
      <c r="K1662" s="26"/>
    </row>
    <row r="1663" spans="1:11" x14ac:dyDescent="0.25">
      <c r="A1663" s="69"/>
      <c r="B1663" s="28"/>
      <c r="C1663" s="70"/>
      <c r="D1663" s="69"/>
      <c r="E1663" s="30">
        <f t="shared" si="26"/>
        <v>0</v>
      </c>
      <c r="F1663" s="26"/>
      <c r="G1663" s="26"/>
      <c r="H1663" s="26"/>
      <c r="I1663" s="26"/>
      <c r="J1663" s="26"/>
      <c r="K1663" s="26"/>
    </row>
    <row r="1664" spans="1:11" x14ac:dyDescent="0.25">
      <c r="A1664" s="69"/>
      <c r="B1664" s="28"/>
      <c r="C1664" s="70"/>
      <c r="D1664" s="69"/>
      <c r="E1664" s="30">
        <f t="shared" si="26"/>
        <v>0</v>
      </c>
      <c r="F1664" s="26"/>
      <c r="G1664" s="26"/>
      <c r="H1664" s="26"/>
      <c r="I1664" s="26"/>
      <c r="J1664" s="26"/>
      <c r="K1664" s="26"/>
    </row>
    <row r="1665" spans="1:11" x14ac:dyDescent="0.25">
      <c r="A1665" s="69"/>
      <c r="B1665" s="28"/>
      <c r="C1665" s="70"/>
      <c r="D1665" s="69"/>
      <c r="E1665" s="30">
        <f t="shared" si="26"/>
        <v>0</v>
      </c>
      <c r="F1665" s="26"/>
      <c r="G1665" s="26"/>
      <c r="H1665" s="26"/>
      <c r="I1665" s="26"/>
      <c r="J1665" s="26"/>
      <c r="K1665" s="26"/>
    </row>
    <row r="1666" spans="1:11" x14ac:dyDescent="0.25">
      <c r="A1666" s="69"/>
      <c r="B1666" s="28"/>
      <c r="C1666" s="70"/>
      <c r="D1666" s="69"/>
      <c r="E1666" s="30">
        <f t="shared" si="26"/>
        <v>0</v>
      </c>
      <c r="F1666" s="26"/>
      <c r="G1666" s="26"/>
      <c r="H1666" s="26"/>
      <c r="I1666" s="26"/>
      <c r="J1666" s="26"/>
      <c r="K1666" s="26"/>
    </row>
    <row r="1667" spans="1:11" x14ac:dyDescent="0.25">
      <c r="A1667" s="69"/>
      <c r="B1667" s="28"/>
      <c r="C1667" s="70"/>
      <c r="D1667" s="69"/>
      <c r="E1667" s="30">
        <f t="shared" ref="E1667:E1730" si="27">A1667*B1667</f>
        <v>0</v>
      </c>
      <c r="F1667" s="26"/>
      <c r="G1667" s="26"/>
      <c r="H1667" s="26"/>
      <c r="I1667" s="26"/>
      <c r="J1667" s="26"/>
      <c r="K1667" s="26"/>
    </row>
    <row r="1668" spans="1:11" x14ac:dyDescent="0.25">
      <c r="A1668" s="69"/>
      <c r="B1668" s="28"/>
      <c r="C1668" s="70"/>
      <c r="D1668" s="69"/>
      <c r="E1668" s="30">
        <f t="shared" si="27"/>
        <v>0</v>
      </c>
      <c r="F1668" s="26"/>
      <c r="G1668" s="26"/>
      <c r="H1668" s="26"/>
      <c r="I1668" s="26"/>
      <c r="J1668" s="26"/>
      <c r="K1668" s="26"/>
    </row>
    <row r="1669" spans="1:11" x14ac:dyDescent="0.25">
      <c r="A1669" s="69"/>
      <c r="B1669" s="28"/>
      <c r="C1669" s="70"/>
      <c r="D1669" s="69"/>
      <c r="E1669" s="30">
        <f t="shared" si="27"/>
        <v>0</v>
      </c>
      <c r="F1669" s="26"/>
      <c r="G1669" s="26"/>
      <c r="H1669" s="26"/>
      <c r="I1669" s="26"/>
      <c r="J1669" s="26"/>
      <c r="K1669" s="26"/>
    </row>
    <row r="1670" spans="1:11" x14ac:dyDescent="0.25">
      <c r="A1670" s="69"/>
      <c r="B1670" s="28"/>
      <c r="C1670" s="70"/>
      <c r="D1670" s="69"/>
      <c r="E1670" s="30">
        <f t="shared" si="27"/>
        <v>0</v>
      </c>
      <c r="F1670" s="26"/>
      <c r="G1670" s="26"/>
      <c r="H1670" s="26"/>
      <c r="I1670" s="26"/>
      <c r="J1670" s="26"/>
      <c r="K1670" s="26"/>
    </row>
    <row r="1671" spans="1:11" x14ac:dyDescent="0.25">
      <c r="A1671" s="69"/>
      <c r="B1671" s="28"/>
      <c r="C1671" s="70"/>
      <c r="D1671" s="69"/>
      <c r="E1671" s="30">
        <f t="shared" si="27"/>
        <v>0</v>
      </c>
      <c r="F1671" s="26"/>
      <c r="G1671" s="26"/>
      <c r="H1671" s="26"/>
      <c r="I1671" s="26"/>
      <c r="J1671" s="26"/>
      <c r="K1671" s="26"/>
    </row>
    <row r="1672" spans="1:11" x14ac:dyDescent="0.25">
      <c r="A1672" s="69"/>
      <c r="B1672" s="28"/>
      <c r="C1672" s="70"/>
      <c r="D1672" s="69"/>
      <c r="E1672" s="30">
        <f t="shared" si="27"/>
        <v>0</v>
      </c>
      <c r="F1672" s="26"/>
      <c r="G1672" s="26"/>
      <c r="H1672" s="26"/>
      <c r="I1672" s="26"/>
      <c r="J1672" s="26"/>
      <c r="K1672" s="26"/>
    </row>
    <row r="1673" spans="1:11" x14ac:dyDescent="0.25">
      <c r="A1673" s="69"/>
      <c r="B1673" s="28"/>
      <c r="C1673" s="70"/>
      <c r="D1673" s="69"/>
      <c r="E1673" s="30">
        <f t="shared" si="27"/>
        <v>0</v>
      </c>
      <c r="F1673" s="26"/>
      <c r="G1673" s="26"/>
      <c r="H1673" s="26"/>
      <c r="I1673" s="26"/>
      <c r="J1673" s="26"/>
      <c r="K1673" s="26"/>
    </row>
    <row r="1674" spans="1:11" x14ac:dyDescent="0.25">
      <c r="A1674" s="69"/>
      <c r="B1674" s="28"/>
      <c r="C1674" s="70"/>
      <c r="D1674" s="69"/>
      <c r="E1674" s="30">
        <f t="shared" si="27"/>
        <v>0</v>
      </c>
      <c r="F1674" s="26"/>
      <c r="G1674" s="26"/>
      <c r="H1674" s="26"/>
      <c r="I1674" s="26"/>
      <c r="J1674" s="26"/>
      <c r="K1674" s="26"/>
    </row>
    <row r="1675" spans="1:11" x14ac:dyDescent="0.25">
      <c r="A1675" s="69"/>
      <c r="B1675" s="28"/>
      <c r="C1675" s="70"/>
      <c r="D1675" s="69"/>
      <c r="E1675" s="30">
        <f t="shared" si="27"/>
        <v>0</v>
      </c>
      <c r="F1675" s="26"/>
      <c r="G1675" s="26"/>
      <c r="H1675" s="26"/>
      <c r="I1675" s="26"/>
      <c r="J1675" s="26"/>
      <c r="K1675" s="26"/>
    </row>
    <row r="1676" spans="1:11" x14ac:dyDescent="0.25">
      <c r="A1676" s="69"/>
      <c r="B1676" s="28"/>
      <c r="C1676" s="70"/>
      <c r="D1676" s="69"/>
      <c r="E1676" s="30">
        <f t="shared" si="27"/>
        <v>0</v>
      </c>
      <c r="F1676" s="26"/>
      <c r="G1676" s="26"/>
      <c r="H1676" s="26"/>
      <c r="I1676" s="26"/>
      <c r="J1676" s="26"/>
      <c r="K1676" s="26"/>
    </row>
    <row r="1677" spans="1:11" x14ac:dyDescent="0.25">
      <c r="A1677" s="69"/>
      <c r="B1677" s="28"/>
      <c r="C1677" s="70"/>
      <c r="D1677" s="69"/>
      <c r="E1677" s="30">
        <f t="shared" si="27"/>
        <v>0</v>
      </c>
      <c r="F1677" s="26"/>
      <c r="G1677" s="26"/>
      <c r="H1677" s="26"/>
      <c r="I1677" s="26"/>
      <c r="J1677" s="26"/>
      <c r="K1677" s="26"/>
    </row>
    <row r="1678" spans="1:11" x14ac:dyDescent="0.25">
      <c r="A1678" s="69"/>
      <c r="B1678" s="28"/>
      <c r="C1678" s="70"/>
      <c r="D1678" s="69"/>
      <c r="E1678" s="30">
        <f t="shared" si="27"/>
        <v>0</v>
      </c>
      <c r="F1678" s="26"/>
      <c r="G1678" s="26"/>
      <c r="H1678" s="26"/>
      <c r="I1678" s="26"/>
      <c r="J1678" s="26"/>
      <c r="K1678" s="26"/>
    </row>
    <row r="1679" spans="1:11" x14ac:dyDescent="0.25">
      <c r="A1679" s="69"/>
      <c r="B1679" s="28"/>
      <c r="C1679" s="70"/>
      <c r="D1679" s="69"/>
      <c r="E1679" s="30">
        <f t="shared" si="27"/>
        <v>0</v>
      </c>
      <c r="F1679" s="26"/>
      <c r="G1679" s="26"/>
      <c r="H1679" s="26"/>
      <c r="I1679" s="26"/>
      <c r="J1679" s="26"/>
      <c r="K1679" s="26"/>
    </row>
    <row r="1680" spans="1:11" x14ac:dyDescent="0.25">
      <c r="A1680" s="69"/>
      <c r="B1680" s="28"/>
      <c r="C1680" s="70"/>
      <c r="D1680" s="69"/>
      <c r="E1680" s="30">
        <f t="shared" si="27"/>
        <v>0</v>
      </c>
      <c r="F1680" s="26"/>
      <c r="G1680" s="26"/>
      <c r="H1680" s="26"/>
      <c r="I1680" s="26"/>
      <c r="J1680" s="26"/>
      <c r="K1680" s="26"/>
    </row>
    <row r="1681" spans="1:11" x14ac:dyDescent="0.25">
      <c r="A1681" s="69"/>
      <c r="B1681" s="28"/>
      <c r="C1681" s="70"/>
      <c r="D1681" s="69"/>
      <c r="E1681" s="30">
        <f t="shared" si="27"/>
        <v>0</v>
      </c>
      <c r="F1681" s="26"/>
      <c r="G1681" s="26"/>
      <c r="H1681" s="26"/>
      <c r="I1681" s="26"/>
      <c r="J1681" s="26"/>
      <c r="K1681" s="26"/>
    </row>
    <row r="1682" spans="1:11" x14ac:dyDescent="0.25">
      <c r="A1682" s="69"/>
      <c r="B1682" s="28"/>
      <c r="C1682" s="70"/>
      <c r="D1682" s="69"/>
      <c r="E1682" s="30">
        <f t="shared" si="27"/>
        <v>0</v>
      </c>
      <c r="F1682" s="26"/>
      <c r="G1682" s="26"/>
      <c r="H1682" s="26"/>
      <c r="I1682" s="26"/>
      <c r="J1682" s="26"/>
      <c r="K1682" s="26"/>
    </row>
    <row r="1683" spans="1:11" x14ac:dyDescent="0.25">
      <c r="A1683" s="69"/>
      <c r="B1683" s="28"/>
      <c r="C1683" s="70"/>
      <c r="D1683" s="69"/>
      <c r="E1683" s="30">
        <f t="shared" si="27"/>
        <v>0</v>
      </c>
      <c r="F1683" s="26"/>
      <c r="G1683" s="26"/>
      <c r="H1683" s="26"/>
      <c r="I1683" s="26"/>
      <c r="J1683" s="26"/>
      <c r="K1683" s="26"/>
    </row>
    <row r="1684" spans="1:11" x14ac:dyDescent="0.25">
      <c r="A1684" s="69"/>
      <c r="B1684" s="28"/>
      <c r="C1684" s="70"/>
      <c r="D1684" s="69"/>
      <c r="E1684" s="30">
        <f t="shared" si="27"/>
        <v>0</v>
      </c>
      <c r="F1684" s="26"/>
      <c r="G1684" s="26"/>
      <c r="H1684" s="26"/>
      <c r="I1684" s="26"/>
      <c r="J1684" s="26"/>
      <c r="K1684" s="26"/>
    </row>
    <row r="1685" spans="1:11" x14ac:dyDescent="0.25">
      <c r="A1685" s="69"/>
      <c r="B1685" s="28"/>
      <c r="C1685" s="70"/>
      <c r="D1685" s="69"/>
      <c r="E1685" s="30">
        <f t="shared" si="27"/>
        <v>0</v>
      </c>
      <c r="F1685" s="26"/>
      <c r="G1685" s="26"/>
      <c r="H1685" s="26"/>
      <c r="I1685" s="26"/>
      <c r="J1685" s="26"/>
      <c r="K1685" s="26"/>
    </row>
    <row r="1686" spans="1:11" x14ac:dyDescent="0.25">
      <c r="A1686" s="69"/>
      <c r="B1686" s="28"/>
      <c r="C1686" s="70"/>
      <c r="D1686" s="69"/>
      <c r="E1686" s="30">
        <f t="shared" si="27"/>
        <v>0</v>
      </c>
      <c r="F1686" s="26"/>
      <c r="G1686" s="26"/>
      <c r="H1686" s="26"/>
      <c r="I1686" s="26"/>
      <c r="J1686" s="26"/>
      <c r="K1686" s="26"/>
    </row>
    <row r="1687" spans="1:11" x14ac:dyDescent="0.25">
      <c r="A1687" s="69"/>
      <c r="B1687" s="28"/>
      <c r="C1687" s="70"/>
      <c r="D1687" s="69"/>
      <c r="E1687" s="30">
        <f t="shared" si="27"/>
        <v>0</v>
      </c>
      <c r="F1687" s="26"/>
      <c r="G1687" s="26"/>
      <c r="H1687" s="26"/>
      <c r="I1687" s="26"/>
      <c r="J1687" s="26"/>
      <c r="K1687" s="26"/>
    </row>
    <row r="1688" spans="1:11" x14ac:dyDescent="0.25">
      <c r="A1688" s="69"/>
      <c r="B1688" s="28"/>
      <c r="C1688" s="70"/>
      <c r="D1688" s="69"/>
      <c r="E1688" s="30">
        <f t="shared" si="27"/>
        <v>0</v>
      </c>
      <c r="F1688" s="26"/>
      <c r="G1688" s="26"/>
      <c r="H1688" s="26"/>
      <c r="I1688" s="26"/>
      <c r="J1688" s="26"/>
      <c r="K1688" s="26"/>
    </row>
    <row r="1689" spans="1:11" x14ac:dyDescent="0.25">
      <c r="A1689" s="69"/>
      <c r="B1689" s="28"/>
      <c r="C1689" s="70"/>
      <c r="D1689" s="69"/>
      <c r="E1689" s="30">
        <f t="shared" si="27"/>
        <v>0</v>
      </c>
      <c r="F1689" s="26"/>
      <c r="G1689" s="26"/>
      <c r="H1689" s="26"/>
      <c r="I1689" s="26"/>
      <c r="J1689" s="26"/>
      <c r="K1689" s="26"/>
    </row>
    <row r="1690" spans="1:11" x14ac:dyDescent="0.25">
      <c r="A1690" s="69"/>
      <c r="B1690" s="28"/>
      <c r="C1690" s="70"/>
      <c r="D1690" s="69"/>
      <c r="E1690" s="30">
        <f t="shared" si="27"/>
        <v>0</v>
      </c>
      <c r="F1690" s="26"/>
      <c r="G1690" s="26"/>
      <c r="H1690" s="26"/>
      <c r="I1690" s="26"/>
      <c r="J1690" s="26"/>
      <c r="K1690" s="26"/>
    </row>
    <row r="1691" spans="1:11" x14ac:dyDescent="0.25">
      <c r="A1691" s="69"/>
      <c r="B1691" s="28"/>
      <c r="C1691" s="70"/>
      <c r="D1691" s="69"/>
      <c r="E1691" s="30">
        <f t="shared" si="27"/>
        <v>0</v>
      </c>
      <c r="F1691" s="26"/>
      <c r="G1691" s="26"/>
      <c r="H1691" s="26"/>
      <c r="I1691" s="26"/>
      <c r="J1691" s="26"/>
      <c r="K1691" s="26"/>
    </row>
    <row r="1692" spans="1:11" x14ac:dyDescent="0.25">
      <c r="A1692" s="69"/>
      <c r="B1692" s="28"/>
      <c r="C1692" s="70"/>
      <c r="D1692" s="69"/>
      <c r="E1692" s="30">
        <f t="shared" si="27"/>
        <v>0</v>
      </c>
      <c r="F1692" s="26"/>
      <c r="G1692" s="26"/>
      <c r="H1692" s="26"/>
      <c r="I1692" s="26"/>
      <c r="J1692" s="26"/>
      <c r="K1692" s="26"/>
    </row>
    <row r="1693" spans="1:11" x14ac:dyDescent="0.25">
      <c r="A1693" s="69"/>
      <c r="B1693" s="28"/>
      <c r="C1693" s="70"/>
      <c r="D1693" s="69"/>
      <c r="E1693" s="30">
        <f t="shared" si="27"/>
        <v>0</v>
      </c>
      <c r="F1693" s="26"/>
      <c r="G1693" s="26"/>
      <c r="H1693" s="26"/>
      <c r="I1693" s="26"/>
      <c r="J1693" s="26"/>
      <c r="K1693" s="26"/>
    </row>
    <row r="1694" spans="1:11" x14ac:dyDescent="0.25">
      <c r="A1694" s="69"/>
      <c r="B1694" s="28"/>
      <c r="C1694" s="70"/>
      <c r="D1694" s="69"/>
      <c r="E1694" s="30">
        <f t="shared" si="27"/>
        <v>0</v>
      </c>
      <c r="F1694" s="26"/>
      <c r="G1694" s="26"/>
      <c r="H1694" s="26"/>
      <c r="I1694" s="26"/>
      <c r="J1694" s="26"/>
      <c r="K1694" s="26"/>
    </row>
    <row r="1695" spans="1:11" x14ac:dyDescent="0.25">
      <c r="A1695" s="69"/>
      <c r="B1695" s="28"/>
      <c r="C1695" s="70"/>
      <c r="D1695" s="69"/>
      <c r="E1695" s="30">
        <f t="shared" si="27"/>
        <v>0</v>
      </c>
      <c r="F1695" s="26"/>
      <c r="G1695" s="26"/>
      <c r="H1695" s="26"/>
      <c r="I1695" s="26"/>
      <c r="J1695" s="26"/>
      <c r="K1695" s="26"/>
    </row>
    <row r="1696" spans="1:11" x14ac:dyDescent="0.25">
      <c r="A1696" s="69"/>
      <c r="B1696" s="28"/>
      <c r="C1696" s="70"/>
      <c r="D1696" s="69"/>
      <c r="E1696" s="30">
        <f t="shared" si="27"/>
        <v>0</v>
      </c>
      <c r="F1696" s="26"/>
      <c r="G1696" s="26"/>
      <c r="H1696" s="26"/>
      <c r="I1696" s="26"/>
      <c r="J1696" s="26"/>
      <c r="K1696" s="26"/>
    </row>
    <row r="1697" spans="1:11" x14ac:dyDescent="0.25">
      <c r="A1697" s="69"/>
      <c r="B1697" s="28"/>
      <c r="C1697" s="70"/>
      <c r="D1697" s="69"/>
      <c r="E1697" s="30">
        <f t="shared" si="27"/>
        <v>0</v>
      </c>
      <c r="F1697" s="26"/>
      <c r="G1697" s="26"/>
      <c r="H1697" s="26"/>
      <c r="I1697" s="26"/>
      <c r="J1697" s="26"/>
      <c r="K1697" s="26"/>
    </row>
    <row r="1698" spans="1:11" x14ac:dyDescent="0.25">
      <c r="A1698" s="69"/>
      <c r="B1698" s="28"/>
      <c r="C1698" s="70"/>
      <c r="D1698" s="69"/>
      <c r="E1698" s="30">
        <f t="shared" si="27"/>
        <v>0</v>
      </c>
      <c r="F1698" s="26"/>
      <c r="G1698" s="26"/>
      <c r="H1698" s="26"/>
      <c r="I1698" s="26"/>
      <c r="J1698" s="26"/>
      <c r="K1698" s="26"/>
    </row>
    <row r="1699" spans="1:11" x14ac:dyDescent="0.25">
      <c r="A1699" s="69"/>
      <c r="B1699" s="28"/>
      <c r="C1699" s="70"/>
      <c r="D1699" s="69"/>
      <c r="E1699" s="30">
        <f t="shared" si="27"/>
        <v>0</v>
      </c>
      <c r="F1699" s="26"/>
      <c r="G1699" s="26"/>
      <c r="H1699" s="26"/>
      <c r="I1699" s="26"/>
      <c r="J1699" s="26"/>
      <c r="K1699" s="26"/>
    </row>
    <row r="1700" spans="1:11" x14ac:dyDescent="0.25">
      <c r="A1700" s="69"/>
      <c r="B1700" s="28"/>
      <c r="C1700" s="70"/>
      <c r="D1700" s="69"/>
      <c r="E1700" s="30">
        <f t="shared" si="27"/>
        <v>0</v>
      </c>
      <c r="F1700" s="26"/>
      <c r="G1700" s="26"/>
      <c r="H1700" s="26"/>
      <c r="I1700" s="26"/>
      <c r="J1700" s="26"/>
      <c r="K1700" s="26"/>
    </row>
    <row r="1701" spans="1:11" x14ac:dyDescent="0.25">
      <c r="A1701" s="69"/>
      <c r="B1701" s="28"/>
      <c r="C1701" s="70"/>
      <c r="D1701" s="69"/>
      <c r="E1701" s="30">
        <f t="shared" si="27"/>
        <v>0</v>
      </c>
      <c r="F1701" s="26"/>
      <c r="G1701" s="26"/>
      <c r="H1701" s="26"/>
      <c r="I1701" s="26"/>
      <c r="J1701" s="26"/>
      <c r="K1701" s="26"/>
    </row>
    <row r="1702" spans="1:11" x14ac:dyDescent="0.25">
      <c r="A1702" s="69"/>
      <c r="B1702" s="28"/>
      <c r="C1702" s="70"/>
      <c r="D1702" s="69"/>
      <c r="E1702" s="30">
        <f t="shared" si="27"/>
        <v>0</v>
      </c>
      <c r="F1702" s="26"/>
      <c r="G1702" s="26"/>
      <c r="H1702" s="26"/>
      <c r="I1702" s="26"/>
      <c r="J1702" s="26"/>
      <c r="K1702" s="26"/>
    </row>
    <row r="1703" spans="1:11" x14ac:dyDescent="0.25">
      <c r="A1703" s="69"/>
      <c r="B1703" s="28"/>
      <c r="C1703" s="70"/>
      <c r="D1703" s="69"/>
      <c r="E1703" s="30">
        <f t="shared" si="27"/>
        <v>0</v>
      </c>
      <c r="F1703" s="26"/>
      <c r="G1703" s="26"/>
      <c r="H1703" s="26"/>
      <c r="I1703" s="26"/>
      <c r="J1703" s="26"/>
      <c r="K1703" s="26"/>
    </row>
    <row r="1704" spans="1:11" x14ac:dyDescent="0.25">
      <c r="A1704" s="69"/>
      <c r="B1704" s="28"/>
      <c r="C1704" s="70"/>
      <c r="D1704" s="69"/>
      <c r="E1704" s="30">
        <f t="shared" si="27"/>
        <v>0</v>
      </c>
      <c r="F1704" s="26"/>
      <c r="G1704" s="26"/>
      <c r="H1704" s="26"/>
      <c r="I1704" s="26"/>
      <c r="J1704" s="26"/>
      <c r="K1704" s="26"/>
    </row>
    <row r="1705" spans="1:11" x14ac:dyDescent="0.25">
      <c r="A1705" s="69"/>
      <c r="B1705" s="28"/>
      <c r="C1705" s="70"/>
      <c r="D1705" s="69"/>
      <c r="E1705" s="30">
        <f t="shared" si="27"/>
        <v>0</v>
      </c>
      <c r="F1705" s="26"/>
      <c r="G1705" s="26"/>
      <c r="H1705" s="26"/>
      <c r="I1705" s="26"/>
      <c r="J1705" s="26"/>
      <c r="K1705" s="26"/>
    </row>
    <row r="1706" spans="1:11" x14ac:dyDescent="0.25">
      <c r="A1706" s="69"/>
      <c r="B1706" s="28"/>
      <c r="C1706" s="70"/>
      <c r="D1706" s="69"/>
      <c r="E1706" s="30">
        <f t="shared" si="27"/>
        <v>0</v>
      </c>
      <c r="F1706" s="26"/>
      <c r="G1706" s="26"/>
      <c r="H1706" s="26"/>
      <c r="I1706" s="26"/>
      <c r="J1706" s="26"/>
      <c r="K1706" s="26"/>
    </row>
    <row r="1707" spans="1:11" x14ac:dyDescent="0.25">
      <c r="A1707" s="69"/>
      <c r="B1707" s="28"/>
      <c r="C1707" s="70"/>
      <c r="D1707" s="69"/>
      <c r="E1707" s="30">
        <f t="shared" si="27"/>
        <v>0</v>
      </c>
      <c r="F1707" s="26"/>
      <c r="G1707" s="26"/>
      <c r="H1707" s="26"/>
      <c r="I1707" s="26"/>
      <c r="J1707" s="26"/>
      <c r="K1707" s="26"/>
    </row>
    <row r="1708" spans="1:11" x14ac:dyDescent="0.25">
      <c r="A1708" s="69"/>
      <c r="B1708" s="28"/>
      <c r="C1708" s="70"/>
      <c r="D1708" s="69"/>
      <c r="E1708" s="30">
        <f t="shared" si="27"/>
        <v>0</v>
      </c>
      <c r="F1708" s="26"/>
      <c r="G1708" s="26"/>
      <c r="H1708" s="26"/>
      <c r="I1708" s="26"/>
      <c r="J1708" s="26"/>
      <c r="K1708" s="26"/>
    </row>
    <row r="1709" spans="1:11" x14ac:dyDescent="0.25">
      <c r="A1709" s="69"/>
      <c r="B1709" s="28"/>
      <c r="C1709" s="70"/>
      <c r="D1709" s="69"/>
      <c r="E1709" s="30">
        <f t="shared" si="27"/>
        <v>0</v>
      </c>
      <c r="F1709" s="26"/>
      <c r="G1709" s="26"/>
      <c r="H1709" s="26"/>
      <c r="I1709" s="26"/>
      <c r="J1709" s="26"/>
      <c r="K1709" s="26"/>
    </row>
    <row r="1710" spans="1:11" x14ac:dyDescent="0.25">
      <c r="A1710" s="69"/>
      <c r="B1710" s="28"/>
      <c r="C1710" s="70"/>
      <c r="D1710" s="69"/>
      <c r="E1710" s="30">
        <f t="shared" si="27"/>
        <v>0</v>
      </c>
      <c r="F1710" s="26"/>
      <c r="G1710" s="26"/>
      <c r="H1710" s="26"/>
      <c r="I1710" s="26"/>
      <c r="J1710" s="26"/>
      <c r="K1710" s="26"/>
    </row>
    <row r="1711" spans="1:11" x14ac:dyDescent="0.25">
      <c r="A1711" s="69"/>
      <c r="B1711" s="28"/>
      <c r="C1711" s="70"/>
      <c r="D1711" s="69"/>
      <c r="E1711" s="30">
        <f t="shared" si="27"/>
        <v>0</v>
      </c>
      <c r="F1711" s="26"/>
      <c r="G1711" s="26"/>
      <c r="H1711" s="26"/>
      <c r="I1711" s="26"/>
      <c r="J1711" s="26"/>
      <c r="K1711" s="26"/>
    </row>
    <row r="1712" spans="1:11" x14ac:dyDescent="0.25">
      <c r="A1712" s="69"/>
      <c r="B1712" s="28"/>
      <c r="C1712" s="70"/>
      <c r="D1712" s="69"/>
      <c r="E1712" s="30">
        <f t="shared" si="27"/>
        <v>0</v>
      </c>
      <c r="F1712" s="26"/>
      <c r="G1712" s="26"/>
      <c r="H1712" s="26"/>
      <c r="I1712" s="26"/>
      <c r="J1712" s="26"/>
      <c r="K1712" s="26"/>
    </row>
    <row r="1713" spans="1:11" x14ac:dyDescent="0.25">
      <c r="A1713" s="69"/>
      <c r="B1713" s="28"/>
      <c r="C1713" s="70"/>
      <c r="D1713" s="69"/>
      <c r="E1713" s="30">
        <f t="shared" si="27"/>
        <v>0</v>
      </c>
      <c r="F1713" s="26"/>
      <c r="G1713" s="26"/>
      <c r="H1713" s="26"/>
      <c r="I1713" s="26"/>
      <c r="J1713" s="26"/>
      <c r="K1713" s="26"/>
    </row>
    <row r="1714" spans="1:11" x14ac:dyDescent="0.25">
      <c r="A1714" s="69"/>
      <c r="B1714" s="28"/>
      <c r="C1714" s="70"/>
      <c r="D1714" s="69"/>
      <c r="E1714" s="30">
        <f t="shared" si="27"/>
        <v>0</v>
      </c>
      <c r="F1714" s="26"/>
      <c r="G1714" s="26"/>
      <c r="H1714" s="26"/>
      <c r="I1714" s="26"/>
      <c r="J1714" s="26"/>
      <c r="K1714" s="26"/>
    </row>
    <row r="1715" spans="1:11" x14ac:dyDescent="0.25">
      <c r="A1715" s="69"/>
      <c r="B1715" s="28"/>
      <c r="C1715" s="70"/>
      <c r="D1715" s="69"/>
      <c r="E1715" s="30">
        <f t="shared" si="27"/>
        <v>0</v>
      </c>
      <c r="F1715" s="26"/>
      <c r="G1715" s="26"/>
      <c r="H1715" s="26"/>
      <c r="I1715" s="26"/>
      <c r="J1715" s="26"/>
      <c r="K1715" s="26"/>
    </row>
    <row r="1716" spans="1:11" x14ac:dyDescent="0.25">
      <c r="A1716" s="69"/>
      <c r="B1716" s="28"/>
      <c r="C1716" s="70"/>
      <c r="D1716" s="69"/>
      <c r="E1716" s="30">
        <f t="shared" si="27"/>
        <v>0</v>
      </c>
      <c r="F1716" s="26"/>
      <c r="G1716" s="26"/>
      <c r="H1716" s="26"/>
      <c r="I1716" s="26"/>
      <c r="J1716" s="26"/>
      <c r="K1716" s="26"/>
    </row>
    <row r="1717" spans="1:11" x14ac:dyDescent="0.25">
      <c r="A1717" s="69"/>
      <c r="B1717" s="28"/>
      <c r="C1717" s="70"/>
      <c r="D1717" s="69"/>
      <c r="E1717" s="30">
        <f t="shared" si="27"/>
        <v>0</v>
      </c>
      <c r="F1717" s="26"/>
      <c r="G1717" s="26"/>
      <c r="H1717" s="26"/>
      <c r="I1717" s="26"/>
      <c r="J1717" s="26"/>
      <c r="K1717" s="26"/>
    </row>
    <row r="1718" spans="1:11" x14ac:dyDescent="0.25">
      <c r="A1718" s="69"/>
      <c r="B1718" s="28"/>
      <c r="C1718" s="70"/>
      <c r="D1718" s="69"/>
      <c r="E1718" s="30">
        <f t="shared" si="27"/>
        <v>0</v>
      </c>
      <c r="F1718" s="26"/>
      <c r="G1718" s="26"/>
      <c r="H1718" s="26"/>
      <c r="I1718" s="26"/>
      <c r="J1718" s="26"/>
      <c r="K1718" s="26"/>
    </row>
    <row r="1719" spans="1:11" x14ac:dyDescent="0.25">
      <c r="A1719" s="69"/>
      <c r="B1719" s="28"/>
      <c r="C1719" s="70"/>
      <c r="D1719" s="69"/>
      <c r="E1719" s="30">
        <f t="shared" si="27"/>
        <v>0</v>
      </c>
      <c r="F1719" s="26"/>
      <c r="G1719" s="26"/>
      <c r="H1719" s="26"/>
      <c r="I1719" s="26"/>
      <c r="J1719" s="26"/>
      <c r="K1719" s="26"/>
    </row>
    <row r="1720" spans="1:11" x14ac:dyDescent="0.25">
      <c r="A1720" s="69"/>
      <c r="B1720" s="28"/>
      <c r="C1720" s="70"/>
      <c r="D1720" s="69"/>
      <c r="E1720" s="30">
        <f t="shared" si="27"/>
        <v>0</v>
      </c>
      <c r="F1720" s="26"/>
      <c r="G1720" s="26"/>
      <c r="H1720" s="26"/>
      <c r="I1720" s="26"/>
      <c r="J1720" s="26"/>
      <c r="K1720" s="26"/>
    </row>
    <row r="1721" spans="1:11" x14ac:dyDescent="0.25">
      <c r="A1721" s="69"/>
      <c r="B1721" s="28"/>
      <c r="C1721" s="70"/>
      <c r="D1721" s="69"/>
      <c r="E1721" s="30">
        <f t="shared" si="27"/>
        <v>0</v>
      </c>
      <c r="F1721" s="26"/>
      <c r="G1721" s="26"/>
      <c r="H1721" s="26"/>
      <c r="I1721" s="26"/>
      <c r="J1721" s="26"/>
      <c r="K1721" s="26"/>
    </row>
    <row r="1722" spans="1:11" x14ac:dyDescent="0.25">
      <c r="A1722" s="69"/>
      <c r="B1722" s="28"/>
      <c r="C1722" s="70"/>
      <c r="D1722" s="69"/>
      <c r="E1722" s="30">
        <f t="shared" si="27"/>
        <v>0</v>
      </c>
      <c r="F1722" s="26"/>
      <c r="G1722" s="26"/>
      <c r="H1722" s="26"/>
      <c r="I1722" s="26"/>
      <c r="J1722" s="26"/>
      <c r="K1722" s="26"/>
    </row>
    <row r="1723" spans="1:11" x14ac:dyDescent="0.25">
      <c r="A1723" s="69"/>
      <c r="B1723" s="28"/>
      <c r="C1723" s="70"/>
      <c r="D1723" s="69"/>
      <c r="E1723" s="30">
        <f t="shared" si="27"/>
        <v>0</v>
      </c>
      <c r="F1723" s="26"/>
      <c r="G1723" s="26"/>
      <c r="H1723" s="26"/>
      <c r="I1723" s="26"/>
      <c r="J1723" s="26"/>
      <c r="K1723" s="26"/>
    </row>
    <row r="1724" spans="1:11" x14ac:dyDescent="0.25">
      <c r="A1724" s="69"/>
      <c r="B1724" s="28"/>
      <c r="C1724" s="70"/>
      <c r="D1724" s="69"/>
      <c r="E1724" s="30">
        <f t="shared" si="27"/>
        <v>0</v>
      </c>
      <c r="F1724" s="26"/>
      <c r="G1724" s="26"/>
      <c r="H1724" s="26"/>
      <c r="I1724" s="26"/>
      <c r="J1724" s="26"/>
      <c r="K1724" s="26"/>
    </row>
    <row r="1725" spans="1:11" x14ac:dyDescent="0.25">
      <c r="A1725" s="69"/>
      <c r="B1725" s="28"/>
      <c r="C1725" s="70"/>
      <c r="D1725" s="69"/>
      <c r="E1725" s="30">
        <f t="shared" si="27"/>
        <v>0</v>
      </c>
      <c r="F1725" s="26"/>
      <c r="G1725" s="26"/>
      <c r="H1725" s="26"/>
      <c r="I1725" s="26"/>
      <c r="J1725" s="26"/>
      <c r="K1725" s="26"/>
    </row>
    <row r="1726" spans="1:11" x14ac:dyDescent="0.25">
      <c r="A1726" s="69"/>
      <c r="B1726" s="28"/>
      <c r="C1726" s="70"/>
      <c r="D1726" s="69"/>
      <c r="E1726" s="30">
        <f t="shared" si="27"/>
        <v>0</v>
      </c>
      <c r="F1726" s="26"/>
      <c r="G1726" s="26"/>
      <c r="H1726" s="26"/>
      <c r="I1726" s="26"/>
      <c r="J1726" s="26"/>
      <c r="K1726" s="26"/>
    </row>
    <row r="1727" spans="1:11" x14ac:dyDescent="0.25">
      <c r="A1727" s="69"/>
      <c r="B1727" s="28"/>
      <c r="C1727" s="70"/>
      <c r="D1727" s="69"/>
      <c r="E1727" s="30">
        <f t="shared" si="27"/>
        <v>0</v>
      </c>
      <c r="F1727" s="26"/>
      <c r="G1727" s="26"/>
      <c r="H1727" s="26"/>
      <c r="I1727" s="26"/>
      <c r="J1727" s="26"/>
      <c r="K1727" s="26"/>
    </row>
    <row r="1728" spans="1:11" x14ac:dyDescent="0.25">
      <c r="A1728" s="69"/>
      <c r="B1728" s="28"/>
      <c r="C1728" s="70"/>
      <c r="D1728" s="69"/>
      <c r="E1728" s="30">
        <f t="shared" si="27"/>
        <v>0</v>
      </c>
      <c r="F1728" s="26"/>
      <c r="G1728" s="26"/>
      <c r="H1728" s="26"/>
      <c r="I1728" s="26"/>
      <c r="J1728" s="26"/>
      <c r="K1728" s="26"/>
    </row>
    <row r="1729" spans="1:11" x14ac:dyDescent="0.25">
      <c r="A1729" s="69"/>
      <c r="B1729" s="28"/>
      <c r="C1729" s="70"/>
      <c r="D1729" s="69"/>
      <c r="E1729" s="30">
        <f t="shared" si="27"/>
        <v>0</v>
      </c>
      <c r="F1729" s="26"/>
      <c r="G1729" s="26"/>
      <c r="H1729" s="26"/>
      <c r="I1729" s="26"/>
      <c r="J1729" s="26"/>
      <c r="K1729" s="26"/>
    </row>
    <row r="1730" spans="1:11" x14ac:dyDescent="0.25">
      <c r="A1730" s="69"/>
      <c r="B1730" s="28"/>
      <c r="C1730" s="70"/>
      <c r="D1730" s="69"/>
      <c r="E1730" s="30">
        <f t="shared" si="27"/>
        <v>0</v>
      </c>
      <c r="F1730" s="26"/>
      <c r="G1730" s="26"/>
      <c r="H1730" s="26"/>
      <c r="I1730" s="26"/>
      <c r="J1730" s="26"/>
      <c r="K1730" s="26"/>
    </row>
    <row r="1731" spans="1:11" x14ac:dyDescent="0.25">
      <c r="A1731" s="69"/>
      <c r="B1731" s="28"/>
      <c r="C1731" s="70"/>
      <c r="D1731" s="69"/>
      <c r="E1731" s="30">
        <f t="shared" ref="E1731:E1794" si="28">A1731*B1731</f>
        <v>0</v>
      </c>
      <c r="F1731" s="26"/>
      <c r="G1731" s="26"/>
      <c r="H1731" s="26"/>
      <c r="I1731" s="26"/>
      <c r="J1731" s="26"/>
      <c r="K1731" s="26"/>
    </row>
    <row r="1732" spans="1:11" x14ac:dyDescent="0.25">
      <c r="A1732" s="69"/>
      <c r="B1732" s="28"/>
      <c r="C1732" s="70"/>
      <c r="D1732" s="69"/>
      <c r="E1732" s="30">
        <f t="shared" si="28"/>
        <v>0</v>
      </c>
      <c r="F1732" s="26"/>
      <c r="G1732" s="26"/>
      <c r="H1732" s="26"/>
      <c r="I1732" s="26"/>
      <c r="J1732" s="26"/>
      <c r="K1732" s="26"/>
    </row>
    <row r="1733" spans="1:11" x14ac:dyDescent="0.25">
      <c r="A1733" s="69"/>
      <c r="B1733" s="28"/>
      <c r="C1733" s="70"/>
      <c r="D1733" s="69"/>
      <c r="E1733" s="30">
        <f t="shared" si="28"/>
        <v>0</v>
      </c>
      <c r="F1733" s="26"/>
      <c r="G1733" s="26"/>
      <c r="H1733" s="26"/>
      <c r="I1733" s="26"/>
      <c r="J1733" s="26"/>
      <c r="K1733" s="26"/>
    </row>
    <row r="1734" spans="1:11" x14ac:dyDescent="0.25">
      <c r="A1734" s="69"/>
      <c r="B1734" s="28"/>
      <c r="C1734" s="70"/>
      <c r="D1734" s="69"/>
      <c r="E1734" s="30">
        <f t="shared" si="28"/>
        <v>0</v>
      </c>
      <c r="F1734" s="26"/>
      <c r="G1734" s="26"/>
      <c r="H1734" s="26"/>
      <c r="I1734" s="26"/>
      <c r="J1734" s="26"/>
      <c r="K1734" s="26"/>
    </row>
    <row r="1735" spans="1:11" x14ac:dyDescent="0.25">
      <c r="A1735" s="69"/>
      <c r="B1735" s="28"/>
      <c r="C1735" s="70"/>
      <c r="D1735" s="69"/>
      <c r="E1735" s="30">
        <f t="shared" si="28"/>
        <v>0</v>
      </c>
      <c r="F1735" s="26"/>
      <c r="G1735" s="26"/>
      <c r="H1735" s="26"/>
      <c r="I1735" s="26"/>
      <c r="J1735" s="26"/>
      <c r="K1735" s="26"/>
    </row>
    <row r="1736" spans="1:11" x14ac:dyDescent="0.25">
      <c r="A1736" s="69"/>
      <c r="B1736" s="28"/>
      <c r="C1736" s="70"/>
      <c r="D1736" s="69"/>
      <c r="E1736" s="30">
        <f t="shared" si="28"/>
        <v>0</v>
      </c>
      <c r="F1736" s="26"/>
      <c r="G1736" s="26"/>
      <c r="H1736" s="26"/>
      <c r="I1736" s="26"/>
      <c r="J1736" s="26"/>
      <c r="K1736" s="26"/>
    </row>
    <row r="1737" spans="1:11" x14ac:dyDescent="0.25">
      <c r="A1737" s="69"/>
      <c r="B1737" s="28"/>
      <c r="C1737" s="70"/>
      <c r="D1737" s="69"/>
      <c r="E1737" s="30">
        <f t="shared" si="28"/>
        <v>0</v>
      </c>
      <c r="F1737" s="26"/>
      <c r="G1737" s="26"/>
      <c r="H1737" s="26"/>
      <c r="I1737" s="26"/>
      <c r="J1737" s="26"/>
      <c r="K1737" s="26"/>
    </row>
    <row r="1738" spans="1:11" x14ac:dyDescent="0.25">
      <c r="A1738" s="69"/>
      <c r="B1738" s="28"/>
      <c r="C1738" s="70"/>
      <c r="D1738" s="69"/>
      <c r="E1738" s="30">
        <f t="shared" si="28"/>
        <v>0</v>
      </c>
      <c r="F1738" s="26"/>
      <c r="G1738" s="26"/>
      <c r="H1738" s="26"/>
      <c r="I1738" s="26"/>
      <c r="J1738" s="26"/>
      <c r="K1738" s="26"/>
    </row>
    <row r="1739" spans="1:11" x14ac:dyDescent="0.25">
      <c r="A1739" s="69"/>
      <c r="B1739" s="28"/>
      <c r="C1739" s="70"/>
      <c r="D1739" s="69"/>
      <c r="E1739" s="30">
        <f t="shared" si="28"/>
        <v>0</v>
      </c>
      <c r="F1739" s="26"/>
      <c r="G1739" s="26"/>
      <c r="H1739" s="26"/>
      <c r="I1739" s="26"/>
      <c r="J1739" s="26"/>
      <c r="K1739" s="26"/>
    </row>
    <row r="1740" spans="1:11" x14ac:dyDescent="0.25">
      <c r="A1740" s="69"/>
      <c r="B1740" s="28"/>
      <c r="C1740" s="70"/>
      <c r="D1740" s="69"/>
      <c r="E1740" s="30">
        <f t="shared" si="28"/>
        <v>0</v>
      </c>
      <c r="F1740" s="26"/>
      <c r="G1740" s="26"/>
      <c r="H1740" s="26"/>
      <c r="I1740" s="26"/>
      <c r="J1740" s="26"/>
      <c r="K1740" s="26"/>
    </row>
    <row r="1741" spans="1:11" x14ac:dyDescent="0.25">
      <c r="A1741" s="69"/>
      <c r="B1741" s="28"/>
      <c r="C1741" s="70"/>
      <c r="D1741" s="69"/>
      <c r="E1741" s="30">
        <f t="shared" si="28"/>
        <v>0</v>
      </c>
      <c r="F1741" s="26"/>
      <c r="G1741" s="26"/>
      <c r="H1741" s="26"/>
      <c r="I1741" s="26"/>
      <c r="J1741" s="26"/>
      <c r="K1741" s="26"/>
    </row>
    <row r="1742" spans="1:11" x14ac:dyDescent="0.25">
      <c r="A1742" s="69"/>
      <c r="B1742" s="28"/>
      <c r="C1742" s="70"/>
      <c r="D1742" s="69"/>
      <c r="E1742" s="30">
        <f t="shared" si="28"/>
        <v>0</v>
      </c>
      <c r="F1742" s="26"/>
      <c r="G1742" s="26"/>
      <c r="H1742" s="26"/>
      <c r="I1742" s="26"/>
      <c r="J1742" s="26"/>
      <c r="K1742" s="26"/>
    </row>
    <row r="1743" spans="1:11" x14ac:dyDescent="0.25">
      <c r="A1743" s="69"/>
      <c r="B1743" s="28"/>
      <c r="C1743" s="70"/>
      <c r="D1743" s="69"/>
      <c r="E1743" s="30">
        <f t="shared" si="28"/>
        <v>0</v>
      </c>
      <c r="F1743" s="26"/>
      <c r="G1743" s="26"/>
      <c r="H1743" s="26"/>
      <c r="I1743" s="26"/>
      <c r="J1743" s="26"/>
      <c r="K1743" s="26"/>
    </row>
    <row r="1744" spans="1:11" x14ac:dyDescent="0.25">
      <c r="A1744" s="69"/>
      <c r="B1744" s="28"/>
      <c r="C1744" s="70"/>
      <c r="D1744" s="69"/>
      <c r="E1744" s="30">
        <f t="shared" si="28"/>
        <v>0</v>
      </c>
      <c r="F1744" s="26"/>
      <c r="G1744" s="26"/>
      <c r="H1744" s="26"/>
      <c r="I1744" s="26"/>
      <c r="J1744" s="26"/>
      <c r="K1744" s="26"/>
    </row>
    <row r="1745" spans="1:11" x14ac:dyDescent="0.25">
      <c r="A1745" s="69"/>
      <c r="B1745" s="28"/>
      <c r="C1745" s="70"/>
      <c r="D1745" s="69"/>
      <c r="E1745" s="30">
        <f t="shared" si="28"/>
        <v>0</v>
      </c>
      <c r="F1745" s="26"/>
      <c r="G1745" s="26"/>
      <c r="H1745" s="26"/>
      <c r="I1745" s="26"/>
      <c r="J1745" s="26"/>
      <c r="K1745" s="26"/>
    </row>
    <row r="1746" spans="1:11" x14ac:dyDescent="0.25">
      <c r="A1746" s="69"/>
      <c r="B1746" s="28"/>
      <c r="C1746" s="70"/>
      <c r="D1746" s="69"/>
      <c r="E1746" s="30">
        <f t="shared" si="28"/>
        <v>0</v>
      </c>
      <c r="F1746" s="26"/>
      <c r="G1746" s="26"/>
      <c r="H1746" s="26"/>
      <c r="I1746" s="26"/>
      <c r="J1746" s="26"/>
      <c r="K1746" s="26"/>
    </row>
    <row r="1747" spans="1:11" x14ac:dyDescent="0.25">
      <c r="A1747" s="69"/>
      <c r="B1747" s="28"/>
      <c r="C1747" s="70"/>
      <c r="D1747" s="69"/>
      <c r="E1747" s="30">
        <f t="shared" si="28"/>
        <v>0</v>
      </c>
      <c r="F1747" s="26"/>
      <c r="G1747" s="26"/>
      <c r="H1747" s="26"/>
      <c r="I1747" s="26"/>
      <c r="J1747" s="26"/>
      <c r="K1747" s="26"/>
    </row>
    <row r="1748" spans="1:11" x14ac:dyDescent="0.25">
      <c r="A1748" s="69"/>
      <c r="B1748" s="28"/>
      <c r="C1748" s="70"/>
      <c r="D1748" s="69"/>
      <c r="E1748" s="30">
        <f t="shared" si="28"/>
        <v>0</v>
      </c>
      <c r="F1748" s="26"/>
      <c r="G1748" s="26"/>
      <c r="H1748" s="26"/>
      <c r="I1748" s="26"/>
      <c r="J1748" s="26"/>
      <c r="K1748" s="26"/>
    </row>
    <row r="1749" spans="1:11" x14ac:dyDescent="0.25">
      <c r="A1749" s="69"/>
      <c r="B1749" s="28"/>
      <c r="C1749" s="70"/>
      <c r="D1749" s="69"/>
      <c r="E1749" s="30">
        <f t="shared" si="28"/>
        <v>0</v>
      </c>
      <c r="F1749" s="26"/>
      <c r="G1749" s="26"/>
      <c r="H1749" s="26"/>
      <c r="I1749" s="26"/>
      <c r="J1749" s="26"/>
      <c r="K1749" s="26"/>
    </row>
    <row r="1750" spans="1:11" x14ac:dyDescent="0.25">
      <c r="A1750" s="69"/>
      <c r="B1750" s="28"/>
      <c r="C1750" s="70"/>
      <c r="D1750" s="69"/>
      <c r="E1750" s="30">
        <f t="shared" si="28"/>
        <v>0</v>
      </c>
      <c r="F1750" s="26"/>
      <c r="G1750" s="26"/>
      <c r="H1750" s="26"/>
      <c r="I1750" s="26"/>
      <c r="J1750" s="26"/>
      <c r="K1750" s="26"/>
    </row>
    <row r="1751" spans="1:11" x14ac:dyDescent="0.25">
      <c r="A1751" s="69"/>
      <c r="B1751" s="28"/>
      <c r="C1751" s="70"/>
      <c r="D1751" s="69"/>
      <c r="E1751" s="30">
        <f t="shared" si="28"/>
        <v>0</v>
      </c>
      <c r="F1751" s="26"/>
      <c r="G1751" s="26"/>
      <c r="H1751" s="26"/>
      <c r="I1751" s="26"/>
      <c r="J1751" s="26"/>
      <c r="K1751" s="26"/>
    </row>
    <row r="1752" spans="1:11" x14ac:dyDescent="0.25">
      <c r="A1752" s="69"/>
      <c r="B1752" s="28"/>
      <c r="C1752" s="70"/>
      <c r="D1752" s="69"/>
      <c r="E1752" s="30">
        <f t="shared" si="28"/>
        <v>0</v>
      </c>
      <c r="F1752" s="26"/>
      <c r="G1752" s="26"/>
      <c r="H1752" s="26"/>
      <c r="I1752" s="26"/>
      <c r="J1752" s="26"/>
      <c r="K1752" s="26"/>
    </row>
    <row r="1753" spans="1:11" x14ac:dyDescent="0.25">
      <c r="A1753" s="69"/>
      <c r="B1753" s="28"/>
      <c r="C1753" s="70"/>
      <c r="D1753" s="69"/>
      <c r="E1753" s="30">
        <f t="shared" si="28"/>
        <v>0</v>
      </c>
      <c r="F1753" s="26"/>
      <c r="G1753" s="26"/>
      <c r="H1753" s="26"/>
      <c r="I1753" s="26"/>
      <c r="J1753" s="26"/>
      <c r="K1753" s="26"/>
    </row>
    <row r="1754" spans="1:11" x14ac:dyDescent="0.25">
      <c r="A1754" s="69"/>
      <c r="B1754" s="28"/>
      <c r="C1754" s="70"/>
      <c r="D1754" s="69"/>
      <c r="E1754" s="30">
        <f t="shared" si="28"/>
        <v>0</v>
      </c>
      <c r="F1754" s="26"/>
      <c r="G1754" s="26"/>
      <c r="H1754" s="26"/>
      <c r="I1754" s="26"/>
      <c r="J1754" s="26"/>
      <c r="K1754" s="26"/>
    </row>
    <row r="1755" spans="1:11" x14ac:dyDescent="0.25">
      <c r="A1755" s="69"/>
      <c r="B1755" s="28"/>
      <c r="C1755" s="70"/>
      <c r="D1755" s="69"/>
      <c r="E1755" s="30">
        <f t="shared" si="28"/>
        <v>0</v>
      </c>
      <c r="F1755" s="26"/>
      <c r="G1755" s="26"/>
      <c r="H1755" s="26"/>
      <c r="I1755" s="26"/>
      <c r="J1755" s="26"/>
      <c r="K1755" s="26"/>
    </row>
    <row r="1756" spans="1:11" x14ac:dyDescent="0.25">
      <c r="A1756" s="69"/>
      <c r="B1756" s="28"/>
      <c r="C1756" s="70"/>
      <c r="D1756" s="69"/>
      <c r="E1756" s="30">
        <f t="shared" si="28"/>
        <v>0</v>
      </c>
      <c r="F1756" s="26"/>
      <c r="G1756" s="26"/>
      <c r="H1756" s="26"/>
      <c r="I1756" s="26"/>
      <c r="J1756" s="26"/>
      <c r="K1756" s="26"/>
    </row>
    <row r="1757" spans="1:11" x14ac:dyDescent="0.25">
      <c r="A1757" s="69"/>
      <c r="B1757" s="28"/>
      <c r="C1757" s="70"/>
      <c r="D1757" s="69"/>
      <c r="E1757" s="30">
        <f t="shared" si="28"/>
        <v>0</v>
      </c>
      <c r="F1757" s="26"/>
      <c r="G1757" s="26"/>
      <c r="H1757" s="26"/>
      <c r="I1757" s="26"/>
      <c r="J1757" s="26"/>
      <c r="K1757" s="26"/>
    </row>
    <row r="1758" spans="1:11" x14ac:dyDescent="0.25">
      <c r="A1758" s="69"/>
      <c r="B1758" s="28"/>
      <c r="C1758" s="70"/>
      <c r="D1758" s="69"/>
      <c r="E1758" s="30">
        <f t="shared" si="28"/>
        <v>0</v>
      </c>
      <c r="F1758" s="26"/>
      <c r="G1758" s="26"/>
      <c r="H1758" s="26"/>
      <c r="I1758" s="26"/>
      <c r="J1758" s="26"/>
      <c r="K1758" s="26"/>
    </row>
    <row r="1759" spans="1:11" x14ac:dyDescent="0.25">
      <c r="A1759" s="69"/>
      <c r="B1759" s="28"/>
      <c r="C1759" s="70"/>
      <c r="D1759" s="69"/>
      <c r="E1759" s="30">
        <f t="shared" si="28"/>
        <v>0</v>
      </c>
      <c r="F1759" s="26"/>
      <c r="G1759" s="26"/>
      <c r="H1759" s="26"/>
      <c r="I1759" s="26"/>
      <c r="J1759" s="26"/>
      <c r="K1759" s="26"/>
    </row>
    <row r="1760" spans="1:11" x14ac:dyDescent="0.25">
      <c r="A1760" s="69"/>
      <c r="B1760" s="28"/>
      <c r="C1760" s="70"/>
      <c r="D1760" s="69"/>
      <c r="E1760" s="30">
        <f t="shared" si="28"/>
        <v>0</v>
      </c>
      <c r="F1760" s="26"/>
      <c r="G1760" s="26"/>
      <c r="H1760" s="26"/>
      <c r="I1760" s="26"/>
      <c r="J1760" s="26"/>
      <c r="K1760" s="26"/>
    </row>
    <row r="1761" spans="1:11" x14ac:dyDescent="0.25">
      <c r="A1761" s="69"/>
      <c r="B1761" s="28"/>
      <c r="C1761" s="70"/>
      <c r="D1761" s="69"/>
      <c r="E1761" s="30">
        <f t="shared" si="28"/>
        <v>0</v>
      </c>
      <c r="F1761" s="26"/>
      <c r="G1761" s="26"/>
      <c r="H1761" s="26"/>
      <c r="I1761" s="26"/>
      <c r="J1761" s="26"/>
      <c r="K1761" s="26"/>
    </row>
    <row r="1762" spans="1:11" x14ac:dyDescent="0.25">
      <c r="A1762" s="69"/>
      <c r="B1762" s="28"/>
      <c r="C1762" s="70"/>
      <c r="D1762" s="69"/>
      <c r="E1762" s="30">
        <f t="shared" si="28"/>
        <v>0</v>
      </c>
      <c r="F1762" s="26"/>
      <c r="G1762" s="26"/>
      <c r="H1762" s="26"/>
      <c r="I1762" s="26"/>
      <c r="J1762" s="26"/>
      <c r="K1762" s="26"/>
    </row>
    <row r="1763" spans="1:11" x14ac:dyDescent="0.25">
      <c r="A1763" s="69"/>
      <c r="B1763" s="28"/>
      <c r="C1763" s="70"/>
      <c r="D1763" s="69"/>
      <c r="E1763" s="30">
        <f t="shared" si="28"/>
        <v>0</v>
      </c>
      <c r="F1763" s="26"/>
      <c r="G1763" s="26"/>
      <c r="H1763" s="26"/>
      <c r="I1763" s="26"/>
      <c r="J1763" s="26"/>
      <c r="K1763" s="26"/>
    </row>
    <row r="1764" spans="1:11" x14ac:dyDescent="0.25">
      <c r="A1764" s="69"/>
      <c r="B1764" s="28"/>
      <c r="C1764" s="70"/>
      <c r="D1764" s="69"/>
      <c r="E1764" s="30">
        <f t="shared" si="28"/>
        <v>0</v>
      </c>
      <c r="F1764" s="26"/>
      <c r="G1764" s="26"/>
      <c r="H1764" s="26"/>
      <c r="I1764" s="26"/>
      <c r="J1764" s="26"/>
      <c r="K1764" s="26"/>
    </row>
    <row r="1765" spans="1:11" x14ac:dyDescent="0.25">
      <c r="A1765" s="69"/>
      <c r="B1765" s="28"/>
      <c r="C1765" s="70"/>
      <c r="D1765" s="69"/>
      <c r="E1765" s="30">
        <f t="shared" si="28"/>
        <v>0</v>
      </c>
      <c r="F1765" s="26"/>
      <c r="G1765" s="26"/>
      <c r="H1765" s="26"/>
      <c r="I1765" s="26"/>
      <c r="J1765" s="26"/>
      <c r="K1765" s="26"/>
    </row>
    <row r="1766" spans="1:11" x14ac:dyDescent="0.25">
      <c r="A1766" s="69"/>
      <c r="B1766" s="28"/>
      <c r="C1766" s="70"/>
      <c r="D1766" s="69"/>
      <c r="E1766" s="30">
        <f t="shared" si="28"/>
        <v>0</v>
      </c>
      <c r="F1766" s="26"/>
      <c r="G1766" s="26"/>
      <c r="H1766" s="26"/>
      <c r="I1766" s="26"/>
      <c r="J1766" s="26"/>
      <c r="K1766" s="26"/>
    </row>
    <row r="1767" spans="1:11" x14ac:dyDescent="0.25">
      <c r="A1767" s="69"/>
      <c r="B1767" s="28"/>
      <c r="C1767" s="70"/>
      <c r="D1767" s="69"/>
      <c r="E1767" s="30">
        <f t="shared" si="28"/>
        <v>0</v>
      </c>
      <c r="F1767" s="26"/>
      <c r="G1767" s="26"/>
      <c r="H1767" s="26"/>
      <c r="I1767" s="26"/>
      <c r="J1767" s="26"/>
      <c r="K1767" s="26"/>
    </row>
    <row r="1768" spans="1:11" x14ac:dyDescent="0.25">
      <c r="A1768" s="69"/>
      <c r="B1768" s="28"/>
      <c r="C1768" s="70"/>
      <c r="D1768" s="69"/>
      <c r="E1768" s="30">
        <f t="shared" si="28"/>
        <v>0</v>
      </c>
      <c r="F1768" s="26"/>
      <c r="G1768" s="26"/>
      <c r="H1768" s="26"/>
      <c r="I1768" s="26"/>
      <c r="J1768" s="26"/>
      <c r="K1768" s="26"/>
    </row>
    <row r="1769" spans="1:11" x14ac:dyDescent="0.25">
      <c r="A1769" s="69"/>
      <c r="B1769" s="28"/>
      <c r="C1769" s="70"/>
      <c r="D1769" s="69"/>
      <c r="E1769" s="30">
        <f t="shared" si="28"/>
        <v>0</v>
      </c>
      <c r="F1769" s="26"/>
      <c r="G1769" s="26"/>
      <c r="H1769" s="26"/>
      <c r="I1769" s="26"/>
      <c r="J1769" s="26"/>
      <c r="K1769" s="26"/>
    </row>
    <row r="1770" spans="1:11" x14ac:dyDescent="0.25">
      <c r="A1770" s="69"/>
      <c r="B1770" s="28"/>
      <c r="C1770" s="70"/>
      <c r="D1770" s="69"/>
      <c r="E1770" s="30">
        <f t="shared" si="28"/>
        <v>0</v>
      </c>
      <c r="F1770" s="26"/>
      <c r="G1770" s="26"/>
      <c r="H1770" s="26"/>
      <c r="I1770" s="26"/>
      <c r="J1770" s="26"/>
      <c r="K1770" s="26"/>
    </row>
    <row r="1771" spans="1:11" x14ac:dyDescent="0.25">
      <c r="A1771" s="69"/>
      <c r="B1771" s="28"/>
      <c r="C1771" s="70"/>
      <c r="D1771" s="69"/>
      <c r="E1771" s="30">
        <f t="shared" si="28"/>
        <v>0</v>
      </c>
      <c r="F1771" s="26"/>
      <c r="G1771" s="26"/>
      <c r="H1771" s="26"/>
      <c r="I1771" s="26"/>
      <c r="J1771" s="26"/>
      <c r="K1771" s="26"/>
    </row>
    <row r="1772" spans="1:11" x14ac:dyDescent="0.25">
      <c r="A1772" s="69"/>
      <c r="B1772" s="28"/>
      <c r="C1772" s="70"/>
      <c r="D1772" s="69"/>
      <c r="E1772" s="30">
        <f t="shared" si="28"/>
        <v>0</v>
      </c>
      <c r="F1772" s="26"/>
      <c r="G1772" s="26"/>
      <c r="H1772" s="26"/>
      <c r="I1772" s="26"/>
      <c r="J1772" s="26"/>
      <c r="K1772" s="26"/>
    </row>
    <row r="1773" spans="1:11" x14ac:dyDescent="0.25">
      <c r="A1773" s="69"/>
      <c r="B1773" s="28"/>
      <c r="C1773" s="70"/>
      <c r="D1773" s="69"/>
      <c r="E1773" s="30">
        <f t="shared" si="28"/>
        <v>0</v>
      </c>
      <c r="F1773" s="26"/>
      <c r="G1773" s="26"/>
      <c r="H1773" s="26"/>
      <c r="I1773" s="26"/>
      <c r="J1773" s="26"/>
      <c r="K1773" s="26"/>
    </row>
    <row r="1774" spans="1:11" x14ac:dyDescent="0.25">
      <c r="A1774" s="69"/>
      <c r="B1774" s="28"/>
      <c r="C1774" s="70"/>
      <c r="D1774" s="69"/>
      <c r="E1774" s="30">
        <f t="shared" si="28"/>
        <v>0</v>
      </c>
      <c r="F1774" s="26"/>
      <c r="G1774" s="26"/>
      <c r="H1774" s="26"/>
      <c r="I1774" s="26"/>
      <c r="J1774" s="26"/>
      <c r="K1774" s="26"/>
    </row>
    <row r="1775" spans="1:11" x14ac:dyDescent="0.25">
      <c r="A1775" s="69"/>
      <c r="B1775" s="28"/>
      <c r="C1775" s="70"/>
      <c r="D1775" s="69"/>
      <c r="E1775" s="30">
        <f t="shared" si="28"/>
        <v>0</v>
      </c>
      <c r="F1775" s="26"/>
      <c r="G1775" s="26"/>
      <c r="H1775" s="26"/>
      <c r="I1775" s="26"/>
      <c r="J1775" s="26"/>
      <c r="K1775" s="26"/>
    </row>
    <row r="1776" spans="1:11" x14ac:dyDescent="0.25">
      <c r="A1776" s="69"/>
      <c r="B1776" s="28"/>
      <c r="C1776" s="70"/>
      <c r="D1776" s="69"/>
      <c r="E1776" s="30">
        <f t="shared" si="28"/>
        <v>0</v>
      </c>
      <c r="F1776" s="26"/>
      <c r="G1776" s="26"/>
      <c r="H1776" s="26"/>
      <c r="I1776" s="26"/>
      <c r="J1776" s="26"/>
      <c r="K1776" s="26"/>
    </row>
    <row r="1777" spans="1:11" x14ac:dyDescent="0.25">
      <c r="A1777" s="69"/>
      <c r="B1777" s="28"/>
      <c r="C1777" s="70"/>
      <c r="D1777" s="69"/>
      <c r="E1777" s="30">
        <f t="shared" si="28"/>
        <v>0</v>
      </c>
      <c r="F1777" s="26"/>
      <c r="G1777" s="26"/>
      <c r="H1777" s="26"/>
      <c r="I1777" s="26"/>
      <c r="J1777" s="26"/>
      <c r="K1777" s="26"/>
    </row>
    <row r="1778" spans="1:11" x14ac:dyDescent="0.25">
      <c r="A1778" s="69"/>
      <c r="B1778" s="28"/>
      <c r="C1778" s="70"/>
      <c r="D1778" s="69"/>
      <c r="E1778" s="30">
        <f t="shared" si="28"/>
        <v>0</v>
      </c>
      <c r="F1778" s="26"/>
      <c r="G1778" s="26"/>
      <c r="H1778" s="26"/>
      <c r="I1778" s="26"/>
      <c r="J1778" s="26"/>
      <c r="K1778" s="26"/>
    </row>
    <row r="1779" spans="1:11" x14ac:dyDescent="0.25">
      <c r="A1779" s="69"/>
      <c r="B1779" s="28"/>
      <c r="C1779" s="70"/>
      <c r="D1779" s="69"/>
      <c r="E1779" s="30">
        <f t="shared" si="28"/>
        <v>0</v>
      </c>
      <c r="F1779" s="26"/>
      <c r="G1779" s="26"/>
      <c r="H1779" s="26"/>
      <c r="I1779" s="26"/>
      <c r="J1779" s="26"/>
      <c r="K1779" s="26"/>
    </row>
    <row r="1780" spans="1:11" x14ac:dyDescent="0.25">
      <c r="A1780" s="69"/>
      <c r="B1780" s="28"/>
      <c r="C1780" s="70"/>
      <c r="D1780" s="69"/>
      <c r="E1780" s="30">
        <f t="shared" si="28"/>
        <v>0</v>
      </c>
      <c r="F1780" s="26"/>
      <c r="G1780" s="26"/>
      <c r="H1780" s="26"/>
      <c r="I1780" s="26"/>
      <c r="J1780" s="26"/>
      <c r="K1780" s="26"/>
    </row>
    <row r="1781" spans="1:11" x14ac:dyDescent="0.25">
      <c r="A1781" s="69"/>
      <c r="B1781" s="28"/>
      <c r="C1781" s="70"/>
      <c r="D1781" s="69"/>
      <c r="E1781" s="30">
        <f t="shared" si="28"/>
        <v>0</v>
      </c>
      <c r="F1781" s="26"/>
      <c r="G1781" s="26"/>
      <c r="H1781" s="26"/>
      <c r="I1781" s="26"/>
      <c r="J1781" s="26"/>
      <c r="K1781" s="26"/>
    </row>
    <row r="1782" spans="1:11" x14ac:dyDescent="0.25">
      <c r="A1782" s="69"/>
      <c r="B1782" s="28"/>
      <c r="C1782" s="70"/>
      <c r="D1782" s="69"/>
      <c r="E1782" s="30">
        <f t="shared" si="28"/>
        <v>0</v>
      </c>
      <c r="F1782" s="26"/>
      <c r="G1782" s="26"/>
      <c r="H1782" s="26"/>
      <c r="I1782" s="26"/>
      <c r="J1782" s="26"/>
      <c r="K1782" s="26"/>
    </row>
    <row r="1783" spans="1:11" x14ac:dyDescent="0.25">
      <c r="A1783" s="69"/>
      <c r="B1783" s="28"/>
      <c r="C1783" s="70"/>
      <c r="D1783" s="69"/>
      <c r="E1783" s="30">
        <f t="shared" si="28"/>
        <v>0</v>
      </c>
      <c r="F1783" s="26"/>
      <c r="G1783" s="26"/>
      <c r="H1783" s="26"/>
      <c r="I1783" s="26"/>
      <c r="J1783" s="26"/>
      <c r="K1783" s="26"/>
    </row>
    <row r="1784" spans="1:11" x14ac:dyDescent="0.25">
      <c r="A1784" s="69"/>
      <c r="B1784" s="28"/>
      <c r="C1784" s="70"/>
      <c r="D1784" s="69"/>
      <c r="E1784" s="30">
        <f t="shared" si="28"/>
        <v>0</v>
      </c>
      <c r="F1784" s="26"/>
      <c r="G1784" s="26"/>
      <c r="H1784" s="26"/>
      <c r="I1784" s="26"/>
      <c r="J1784" s="26"/>
      <c r="K1784" s="26"/>
    </row>
    <row r="1785" spans="1:11" x14ac:dyDescent="0.25">
      <c r="A1785" s="69"/>
      <c r="B1785" s="28"/>
      <c r="C1785" s="70"/>
      <c r="D1785" s="69"/>
      <c r="E1785" s="30">
        <f t="shared" si="28"/>
        <v>0</v>
      </c>
      <c r="F1785" s="26"/>
      <c r="G1785" s="26"/>
      <c r="H1785" s="26"/>
      <c r="I1785" s="26"/>
      <c r="J1785" s="26"/>
      <c r="K1785" s="26"/>
    </row>
    <row r="1786" spans="1:11" x14ac:dyDescent="0.25">
      <c r="A1786" s="69"/>
      <c r="B1786" s="28"/>
      <c r="C1786" s="70"/>
      <c r="D1786" s="69"/>
      <c r="E1786" s="30">
        <f t="shared" si="28"/>
        <v>0</v>
      </c>
      <c r="F1786" s="26"/>
      <c r="G1786" s="26"/>
      <c r="H1786" s="26"/>
      <c r="I1786" s="26"/>
      <c r="J1786" s="26"/>
      <c r="K1786" s="26"/>
    </row>
    <row r="1787" spans="1:11" x14ac:dyDescent="0.25">
      <c r="A1787" s="69"/>
      <c r="B1787" s="28"/>
      <c r="C1787" s="70"/>
      <c r="D1787" s="69"/>
      <c r="E1787" s="30">
        <f t="shared" si="28"/>
        <v>0</v>
      </c>
      <c r="F1787" s="26"/>
      <c r="G1787" s="26"/>
      <c r="H1787" s="26"/>
      <c r="I1787" s="26"/>
      <c r="J1787" s="26"/>
      <c r="K1787" s="26"/>
    </row>
    <row r="1788" spans="1:11" x14ac:dyDescent="0.25">
      <c r="A1788" s="69"/>
      <c r="B1788" s="28"/>
      <c r="C1788" s="70"/>
      <c r="D1788" s="69"/>
      <c r="E1788" s="30">
        <f t="shared" si="28"/>
        <v>0</v>
      </c>
      <c r="F1788" s="26"/>
      <c r="G1788" s="26"/>
      <c r="H1788" s="26"/>
      <c r="I1788" s="26"/>
      <c r="J1788" s="26"/>
      <c r="K1788" s="26"/>
    </row>
    <row r="1789" spans="1:11" x14ac:dyDescent="0.25">
      <c r="A1789" s="69"/>
      <c r="B1789" s="28"/>
      <c r="C1789" s="70"/>
      <c r="D1789" s="69"/>
      <c r="E1789" s="30">
        <f t="shared" si="28"/>
        <v>0</v>
      </c>
      <c r="F1789" s="26"/>
      <c r="G1789" s="26"/>
      <c r="H1789" s="26"/>
      <c r="I1789" s="26"/>
      <c r="J1789" s="26"/>
      <c r="K1789" s="26"/>
    </row>
    <row r="1790" spans="1:11" x14ac:dyDescent="0.25">
      <c r="A1790" s="69"/>
      <c r="B1790" s="28"/>
      <c r="C1790" s="70"/>
      <c r="D1790" s="69"/>
      <c r="E1790" s="30">
        <f t="shared" si="28"/>
        <v>0</v>
      </c>
      <c r="F1790" s="26"/>
      <c r="G1790" s="26"/>
      <c r="H1790" s="26"/>
      <c r="I1790" s="26"/>
      <c r="J1790" s="26"/>
      <c r="K1790" s="26"/>
    </row>
    <row r="1791" spans="1:11" x14ac:dyDescent="0.25">
      <c r="A1791" s="69"/>
      <c r="B1791" s="28"/>
      <c r="C1791" s="70"/>
      <c r="D1791" s="69"/>
      <c r="E1791" s="30">
        <f t="shared" si="28"/>
        <v>0</v>
      </c>
      <c r="F1791" s="26"/>
      <c r="G1791" s="26"/>
      <c r="H1791" s="26"/>
      <c r="I1791" s="26"/>
      <c r="J1791" s="26"/>
      <c r="K1791" s="26"/>
    </row>
    <row r="1792" spans="1:11" x14ac:dyDescent="0.25">
      <c r="A1792" s="69"/>
      <c r="B1792" s="28"/>
      <c r="C1792" s="70"/>
      <c r="D1792" s="69"/>
      <c r="E1792" s="30">
        <f t="shared" si="28"/>
        <v>0</v>
      </c>
      <c r="F1792" s="26"/>
      <c r="G1792" s="26"/>
      <c r="H1792" s="26"/>
      <c r="I1792" s="26"/>
      <c r="J1792" s="26"/>
      <c r="K1792" s="26"/>
    </row>
    <row r="1793" spans="1:11" x14ac:dyDescent="0.25">
      <c r="A1793" s="69"/>
      <c r="B1793" s="28"/>
      <c r="C1793" s="70"/>
      <c r="D1793" s="69"/>
      <c r="E1793" s="30">
        <f t="shared" si="28"/>
        <v>0</v>
      </c>
      <c r="F1793" s="26"/>
      <c r="G1793" s="26"/>
      <c r="H1793" s="26"/>
      <c r="I1793" s="26"/>
      <c r="J1793" s="26"/>
      <c r="K1793" s="26"/>
    </row>
    <row r="1794" spans="1:11" x14ac:dyDescent="0.25">
      <c r="A1794" s="69"/>
      <c r="B1794" s="28"/>
      <c r="C1794" s="70"/>
      <c r="D1794" s="69"/>
      <c r="E1794" s="30">
        <f t="shared" si="28"/>
        <v>0</v>
      </c>
      <c r="F1794" s="26"/>
      <c r="G1794" s="26"/>
      <c r="H1794" s="26"/>
      <c r="I1794" s="26"/>
      <c r="J1794" s="26"/>
      <c r="K1794" s="26"/>
    </row>
    <row r="1795" spans="1:11" x14ac:dyDescent="0.25">
      <c r="A1795" s="69"/>
      <c r="B1795" s="28"/>
      <c r="C1795" s="70"/>
      <c r="D1795" s="69"/>
      <c r="E1795" s="30">
        <f t="shared" ref="E1795:E1858" si="29">A1795*B1795</f>
        <v>0</v>
      </c>
      <c r="F1795" s="26"/>
      <c r="G1795" s="26"/>
      <c r="H1795" s="26"/>
      <c r="I1795" s="26"/>
      <c r="J1795" s="26"/>
      <c r="K1795" s="26"/>
    </row>
    <row r="1796" spans="1:11" x14ac:dyDescent="0.25">
      <c r="A1796" s="69"/>
      <c r="B1796" s="28"/>
      <c r="C1796" s="70"/>
      <c r="D1796" s="69"/>
      <c r="E1796" s="30">
        <f t="shared" si="29"/>
        <v>0</v>
      </c>
      <c r="F1796" s="26"/>
      <c r="G1796" s="26"/>
      <c r="H1796" s="26"/>
      <c r="I1796" s="26"/>
      <c r="J1796" s="26"/>
      <c r="K1796" s="26"/>
    </row>
    <row r="1797" spans="1:11" x14ac:dyDescent="0.25">
      <c r="A1797" s="69"/>
      <c r="B1797" s="28"/>
      <c r="C1797" s="70"/>
      <c r="D1797" s="69"/>
      <c r="E1797" s="30">
        <f t="shared" si="29"/>
        <v>0</v>
      </c>
      <c r="F1797" s="26"/>
      <c r="G1797" s="26"/>
      <c r="H1797" s="26"/>
      <c r="I1797" s="26"/>
      <c r="J1797" s="26"/>
      <c r="K1797" s="26"/>
    </row>
    <row r="1798" spans="1:11" x14ac:dyDescent="0.25">
      <c r="A1798" s="69"/>
      <c r="B1798" s="28"/>
      <c r="C1798" s="70"/>
      <c r="D1798" s="69"/>
      <c r="E1798" s="30">
        <f t="shared" si="29"/>
        <v>0</v>
      </c>
      <c r="F1798" s="26"/>
      <c r="G1798" s="26"/>
      <c r="H1798" s="26"/>
      <c r="I1798" s="26"/>
      <c r="J1798" s="26"/>
      <c r="K1798" s="26"/>
    </row>
    <row r="1799" spans="1:11" x14ac:dyDescent="0.25">
      <c r="A1799" s="69"/>
      <c r="B1799" s="28"/>
      <c r="C1799" s="70"/>
      <c r="D1799" s="69"/>
      <c r="E1799" s="30">
        <f t="shared" si="29"/>
        <v>0</v>
      </c>
      <c r="F1799" s="26"/>
      <c r="G1799" s="26"/>
      <c r="H1799" s="26"/>
      <c r="I1799" s="26"/>
      <c r="J1799" s="26"/>
      <c r="K1799" s="26"/>
    </row>
    <row r="1800" spans="1:11" x14ac:dyDescent="0.25">
      <c r="A1800" s="69"/>
      <c r="B1800" s="28"/>
      <c r="C1800" s="70"/>
      <c r="D1800" s="69"/>
      <c r="E1800" s="30">
        <f t="shared" si="29"/>
        <v>0</v>
      </c>
      <c r="F1800" s="26"/>
      <c r="G1800" s="26"/>
      <c r="H1800" s="26"/>
      <c r="I1800" s="26"/>
      <c r="J1800" s="26"/>
      <c r="K1800" s="26"/>
    </row>
    <row r="1801" spans="1:11" x14ac:dyDescent="0.25">
      <c r="A1801" s="69"/>
      <c r="B1801" s="28"/>
      <c r="C1801" s="70"/>
      <c r="D1801" s="69"/>
      <c r="E1801" s="30">
        <f t="shared" si="29"/>
        <v>0</v>
      </c>
      <c r="F1801" s="26"/>
      <c r="G1801" s="26"/>
      <c r="H1801" s="26"/>
      <c r="I1801" s="26"/>
      <c r="J1801" s="26"/>
      <c r="K1801" s="26"/>
    </row>
    <row r="1802" spans="1:11" x14ac:dyDescent="0.25">
      <c r="A1802" s="69"/>
      <c r="B1802" s="28"/>
      <c r="C1802" s="70"/>
      <c r="D1802" s="69"/>
      <c r="E1802" s="30">
        <f t="shared" si="29"/>
        <v>0</v>
      </c>
      <c r="F1802" s="26"/>
      <c r="G1802" s="26"/>
      <c r="H1802" s="26"/>
      <c r="I1802" s="26"/>
      <c r="J1802" s="26"/>
      <c r="K1802" s="26"/>
    </row>
    <row r="1803" spans="1:11" x14ac:dyDescent="0.25">
      <c r="A1803" s="69"/>
      <c r="B1803" s="28"/>
      <c r="C1803" s="70"/>
      <c r="D1803" s="69"/>
      <c r="E1803" s="30">
        <f t="shared" si="29"/>
        <v>0</v>
      </c>
      <c r="F1803" s="26"/>
      <c r="G1803" s="26"/>
      <c r="H1803" s="26"/>
      <c r="I1803" s="26"/>
      <c r="J1803" s="26"/>
      <c r="K1803" s="26"/>
    </row>
    <row r="1804" spans="1:11" x14ac:dyDescent="0.25">
      <c r="A1804" s="69"/>
      <c r="B1804" s="28"/>
      <c r="C1804" s="70"/>
      <c r="D1804" s="69"/>
      <c r="E1804" s="30">
        <f t="shared" si="29"/>
        <v>0</v>
      </c>
      <c r="F1804" s="26"/>
      <c r="G1804" s="26"/>
      <c r="H1804" s="26"/>
      <c r="I1804" s="26"/>
      <c r="J1804" s="26"/>
      <c r="K1804" s="26"/>
    </row>
    <row r="1805" spans="1:11" x14ac:dyDescent="0.25">
      <c r="A1805" s="69"/>
      <c r="B1805" s="28"/>
      <c r="C1805" s="70"/>
      <c r="D1805" s="69"/>
      <c r="E1805" s="30">
        <f t="shared" si="29"/>
        <v>0</v>
      </c>
      <c r="F1805" s="26"/>
      <c r="G1805" s="26"/>
      <c r="H1805" s="26"/>
      <c r="I1805" s="26"/>
      <c r="J1805" s="26"/>
      <c r="K1805" s="26"/>
    </row>
    <row r="1806" spans="1:11" x14ac:dyDescent="0.25">
      <c r="A1806" s="69"/>
      <c r="B1806" s="28"/>
      <c r="C1806" s="70"/>
      <c r="D1806" s="69"/>
      <c r="E1806" s="30">
        <f t="shared" si="29"/>
        <v>0</v>
      </c>
      <c r="F1806" s="26"/>
      <c r="G1806" s="26"/>
      <c r="H1806" s="26"/>
      <c r="I1806" s="26"/>
      <c r="J1806" s="26"/>
      <c r="K1806" s="26"/>
    </row>
    <row r="1807" spans="1:11" x14ac:dyDescent="0.25">
      <c r="A1807" s="69"/>
      <c r="B1807" s="28"/>
      <c r="C1807" s="70"/>
      <c r="D1807" s="69"/>
      <c r="E1807" s="30">
        <f t="shared" si="29"/>
        <v>0</v>
      </c>
      <c r="F1807" s="26"/>
      <c r="G1807" s="26"/>
      <c r="H1807" s="26"/>
      <c r="I1807" s="26"/>
      <c r="J1807" s="26"/>
      <c r="K1807" s="26"/>
    </row>
    <row r="1808" spans="1:11" x14ac:dyDescent="0.25">
      <c r="A1808" s="69"/>
      <c r="B1808" s="28"/>
      <c r="C1808" s="70"/>
      <c r="D1808" s="69"/>
      <c r="E1808" s="30">
        <f t="shared" si="29"/>
        <v>0</v>
      </c>
      <c r="F1808" s="26"/>
      <c r="G1808" s="26"/>
      <c r="H1808" s="26"/>
      <c r="I1808" s="26"/>
      <c r="J1808" s="26"/>
      <c r="K1808" s="26"/>
    </row>
    <row r="1809" spans="1:11" x14ac:dyDescent="0.25">
      <c r="A1809" s="69"/>
      <c r="B1809" s="28"/>
      <c r="C1809" s="70"/>
      <c r="D1809" s="69"/>
      <c r="E1809" s="30">
        <f t="shared" si="29"/>
        <v>0</v>
      </c>
      <c r="F1809" s="26"/>
      <c r="G1809" s="26"/>
      <c r="H1809" s="26"/>
      <c r="I1809" s="26"/>
      <c r="J1809" s="26"/>
      <c r="K1809" s="26"/>
    </row>
    <row r="1810" spans="1:11" x14ac:dyDescent="0.25">
      <c r="A1810" s="69"/>
      <c r="B1810" s="28"/>
      <c r="C1810" s="70"/>
      <c r="D1810" s="69"/>
      <c r="E1810" s="30">
        <f t="shared" si="29"/>
        <v>0</v>
      </c>
      <c r="F1810" s="26"/>
      <c r="G1810" s="26"/>
      <c r="H1810" s="26"/>
      <c r="I1810" s="26"/>
      <c r="J1810" s="26"/>
      <c r="K1810" s="26"/>
    </row>
    <row r="1811" spans="1:11" x14ac:dyDescent="0.25">
      <c r="A1811" s="69"/>
      <c r="B1811" s="28"/>
      <c r="C1811" s="70"/>
      <c r="D1811" s="69"/>
      <c r="E1811" s="30">
        <f t="shared" si="29"/>
        <v>0</v>
      </c>
      <c r="F1811" s="26"/>
      <c r="G1811" s="26"/>
      <c r="H1811" s="26"/>
      <c r="I1811" s="26"/>
      <c r="J1811" s="26"/>
      <c r="K1811" s="26"/>
    </row>
    <row r="1812" spans="1:11" x14ac:dyDescent="0.25">
      <c r="A1812" s="69"/>
      <c r="B1812" s="28"/>
      <c r="C1812" s="70"/>
      <c r="D1812" s="69"/>
      <c r="E1812" s="30">
        <f t="shared" si="29"/>
        <v>0</v>
      </c>
      <c r="F1812" s="26"/>
      <c r="G1812" s="26"/>
      <c r="H1812" s="26"/>
      <c r="I1812" s="26"/>
      <c r="J1812" s="26"/>
      <c r="K1812" s="26"/>
    </row>
    <row r="1813" spans="1:11" x14ac:dyDescent="0.25">
      <c r="A1813" s="69"/>
      <c r="B1813" s="28"/>
      <c r="C1813" s="70"/>
      <c r="D1813" s="69"/>
      <c r="E1813" s="30">
        <f t="shared" si="29"/>
        <v>0</v>
      </c>
      <c r="F1813" s="26"/>
      <c r="G1813" s="26"/>
      <c r="H1813" s="26"/>
      <c r="I1813" s="26"/>
      <c r="J1813" s="26"/>
      <c r="K1813" s="26"/>
    </row>
    <row r="1814" spans="1:11" x14ac:dyDescent="0.25">
      <c r="A1814" s="69"/>
      <c r="B1814" s="28"/>
      <c r="C1814" s="70"/>
      <c r="D1814" s="69"/>
      <c r="E1814" s="30">
        <f t="shared" si="29"/>
        <v>0</v>
      </c>
      <c r="F1814" s="26"/>
      <c r="G1814" s="26"/>
      <c r="H1814" s="26"/>
      <c r="I1814" s="26"/>
      <c r="J1814" s="26"/>
      <c r="K1814" s="26"/>
    </row>
    <row r="1815" spans="1:11" x14ac:dyDescent="0.25">
      <c r="A1815" s="69"/>
      <c r="B1815" s="28"/>
      <c r="C1815" s="70"/>
      <c r="D1815" s="69"/>
      <c r="E1815" s="30">
        <f t="shared" si="29"/>
        <v>0</v>
      </c>
      <c r="F1815" s="26"/>
      <c r="G1815" s="26"/>
      <c r="H1815" s="26"/>
      <c r="I1815" s="26"/>
      <c r="J1815" s="26"/>
      <c r="K1815" s="26"/>
    </row>
    <row r="1816" spans="1:11" x14ac:dyDescent="0.25">
      <c r="A1816" s="69"/>
      <c r="B1816" s="28"/>
      <c r="C1816" s="70"/>
      <c r="D1816" s="69"/>
      <c r="E1816" s="30">
        <f t="shared" si="29"/>
        <v>0</v>
      </c>
      <c r="F1816" s="26"/>
      <c r="G1816" s="26"/>
      <c r="H1816" s="26"/>
      <c r="I1816" s="26"/>
      <c r="J1816" s="26"/>
      <c r="K1816" s="26"/>
    </row>
    <row r="1817" spans="1:11" x14ac:dyDescent="0.25">
      <c r="A1817" s="69"/>
      <c r="B1817" s="28"/>
      <c r="C1817" s="70"/>
      <c r="D1817" s="69"/>
      <c r="E1817" s="30">
        <f t="shared" si="29"/>
        <v>0</v>
      </c>
      <c r="F1817" s="26"/>
      <c r="G1817" s="26"/>
      <c r="H1817" s="26"/>
      <c r="I1817" s="26"/>
      <c r="J1817" s="26"/>
      <c r="K1817" s="26"/>
    </row>
    <row r="1818" spans="1:11" x14ac:dyDescent="0.25">
      <c r="A1818" s="69"/>
      <c r="B1818" s="28"/>
      <c r="C1818" s="70"/>
      <c r="D1818" s="69"/>
      <c r="E1818" s="30">
        <f t="shared" si="29"/>
        <v>0</v>
      </c>
      <c r="F1818" s="26"/>
      <c r="G1818" s="26"/>
      <c r="H1818" s="26"/>
      <c r="I1818" s="26"/>
      <c r="J1818" s="26"/>
      <c r="K1818" s="26"/>
    </row>
    <row r="1819" spans="1:11" x14ac:dyDescent="0.25">
      <c r="A1819" s="69"/>
      <c r="B1819" s="28"/>
      <c r="C1819" s="70"/>
      <c r="D1819" s="69"/>
      <c r="E1819" s="30">
        <f t="shared" si="29"/>
        <v>0</v>
      </c>
      <c r="F1819" s="26"/>
      <c r="G1819" s="26"/>
      <c r="H1819" s="26"/>
      <c r="I1819" s="26"/>
      <c r="J1819" s="26"/>
      <c r="K1819" s="26"/>
    </row>
    <row r="1820" spans="1:11" x14ac:dyDescent="0.25">
      <c r="A1820" s="69"/>
      <c r="B1820" s="28"/>
      <c r="C1820" s="70"/>
      <c r="D1820" s="69"/>
      <c r="E1820" s="30">
        <f t="shared" si="29"/>
        <v>0</v>
      </c>
      <c r="F1820" s="26"/>
      <c r="G1820" s="26"/>
      <c r="H1820" s="26"/>
      <c r="I1820" s="26"/>
      <c r="J1820" s="26"/>
      <c r="K1820" s="26"/>
    </row>
    <row r="1821" spans="1:11" x14ac:dyDescent="0.25">
      <c r="A1821" s="69"/>
      <c r="B1821" s="28"/>
      <c r="C1821" s="70"/>
      <c r="D1821" s="69"/>
      <c r="E1821" s="30">
        <f t="shared" si="29"/>
        <v>0</v>
      </c>
      <c r="F1821" s="26"/>
      <c r="G1821" s="26"/>
      <c r="H1821" s="26"/>
      <c r="I1821" s="26"/>
      <c r="J1821" s="26"/>
      <c r="K1821" s="26"/>
    </row>
    <row r="1822" spans="1:11" x14ac:dyDescent="0.25">
      <c r="A1822" s="69"/>
      <c r="B1822" s="28"/>
      <c r="C1822" s="70"/>
      <c r="D1822" s="69"/>
      <c r="E1822" s="30">
        <f t="shared" si="29"/>
        <v>0</v>
      </c>
      <c r="F1822" s="26"/>
      <c r="G1822" s="26"/>
      <c r="H1822" s="26"/>
      <c r="I1822" s="26"/>
      <c r="J1822" s="26"/>
      <c r="K1822" s="26"/>
    </row>
    <row r="1823" spans="1:11" x14ac:dyDescent="0.25">
      <c r="A1823" s="69"/>
      <c r="B1823" s="28"/>
      <c r="C1823" s="70"/>
      <c r="D1823" s="69"/>
      <c r="E1823" s="30">
        <f t="shared" si="29"/>
        <v>0</v>
      </c>
      <c r="F1823" s="26"/>
      <c r="G1823" s="26"/>
      <c r="H1823" s="26"/>
      <c r="I1823" s="26"/>
      <c r="J1823" s="26"/>
      <c r="K1823" s="26"/>
    </row>
    <row r="1824" spans="1:11" x14ac:dyDescent="0.25">
      <c r="A1824" s="69"/>
      <c r="B1824" s="28"/>
      <c r="C1824" s="70"/>
      <c r="D1824" s="69"/>
      <c r="E1824" s="30">
        <f t="shared" si="29"/>
        <v>0</v>
      </c>
      <c r="F1824" s="26"/>
      <c r="G1824" s="26"/>
      <c r="H1824" s="26"/>
      <c r="I1824" s="26"/>
      <c r="J1824" s="26"/>
      <c r="K1824" s="26"/>
    </row>
    <row r="1825" spans="1:11" x14ac:dyDescent="0.25">
      <c r="A1825" s="69"/>
      <c r="B1825" s="28"/>
      <c r="C1825" s="70"/>
      <c r="D1825" s="69"/>
      <c r="E1825" s="30">
        <f t="shared" si="29"/>
        <v>0</v>
      </c>
      <c r="F1825" s="26"/>
      <c r="G1825" s="26"/>
      <c r="H1825" s="26"/>
      <c r="I1825" s="26"/>
      <c r="J1825" s="26"/>
      <c r="K1825" s="26"/>
    </row>
    <row r="1826" spans="1:11" x14ac:dyDescent="0.25">
      <c r="A1826" s="69"/>
      <c r="B1826" s="28"/>
      <c r="C1826" s="70"/>
      <c r="D1826" s="69"/>
      <c r="E1826" s="30">
        <f t="shared" si="29"/>
        <v>0</v>
      </c>
      <c r="F1826" s="26"/>
      <c r="G1826" s="26"/>
      <c r="H1826" s="26"/>
      <c r="I1826" s="26"/>
      <c r="J1826" s="26"/>
      <c r="K1826" s="26"/>
    </row>
    <row r="1827" spans="1:11" x14ac:dyDescent="0.25">
      <c r="A1827" s="69"/>
      <c r="B1827" s="28"/>
      <c r="C1827" s="70"/>
      <c r="D1827" s="69"/>
      <c r="E1827" s="30">
        <f t="shared" si="29"/>
        <v>0</v>
      </c>
      <c r="F1827" s="26"/>
      <c r="G1827" s="26"/>
      <c r="H1827" s="26"/>
      <c r="I1827" s="26"/>
      <c r="J1827" s="26"/>
      <c r="K1827" s="26"/>
    </row>
    <row r="1828" spans="1:11" x14ac:dyDescent="0.25">
      <c r="A1828" s="69"/>
      <c r="B1828" s="28"/>
      <c r="C1828" s="70"/>
      <c r="D1828" s="69"/>
      <c r="E1828" s="30">
        <f t="shared" si="29"/>
        <v>0</v>
      </c>
      <c r="F1828" s="26"/>
      <c r="G1828" s="26"/>
      <c r="H1828" s="26"/>
      <c r="I1828" s="26"/>
      <c r="J1828" s="26"/>
      <c r="K1828" s="26"/>
    </row>
    <row r="1829" spans="1:11" x14ac:dyDescent="0.25">
      <c r="A1829" s="69"/>
      <c r="B1829" s="28"/>
      <c r="C1829" s="70"/>
      <c r="D1829" s="69"/>
      <c r="E1829" s="30">
        <f t="shared" si="29"/>
        <v>0</v>
      </c>
      <c r="F1829" s="26"/>
      <c r="G1829" s="26"/>
      <c r="H1829" s="26"/>
      <c r="I1829" s="26"/>
      <c r="J1829" s="26"/>
      <c r="K1829" s="26"/>
    </row>
    <row r="1830" spans="1:11" x14ac:dyDescent="0.25">
      <c r="A1830" s="69"/>
      <c r="B1830" s="28"/>
      <c r="C1830" s="70"/>
      <c r="D1830" s="69"/>
      <c r="E1830" s="30">
        <f t="shared" si="29"/>
        <v>0</v>
      </c>
      <c r="F1830" s="26"/>
      <c r="G1830" s="26"/>
      <c r="H1830" s="26"/>
      <c r="I1830" s="26"/>
      <c r="J1830" s="26"/>
      <c r="K1830" s="26"/>
    </row>
    <row r="1831" spans="1:11" x14ac:dyDescent="0.25">
      <c r="A1831" s="69"/>
      <c r="B1831" s="28"/>
      <c r="C1831" s="70"/>
      <c r="D1831" s="69"/>
      <c r="E1831" s="30">
        <f t="shared" si="29"/>
        <v>0</v>
      </c>
      <c r="F1831" s="26"/>
      <c r="G1831" s="26"/>
      <c r="H1831" s="26"/>
      <c r="I1831" s="26"/>
      <c r="J1831" s="26"/>
      <c r="K1831" s="26"/>
    </row>
    <row r="1832" spans="1:11" x14ac:dyDescent="0.25">
      <c r="A1832" s="69"/>
      <c r="B1832" s="28"/>
      <c r="C1832" s="70"/>
      <c r="D1832" s="69"/>
      <c r="E1832" s="30">
        <f t="shared" si="29"/>
        <v>0</v>
      </c>
      <c r="F1832" s="26"/>
      <c r="G1832" s="26"/>
      <c r="H1832" s="26"/>
      <c r="I1832" s="26"/>
      <c r="J1832" s="26"/>
      <c r="K1832" s="26"/>
    </row>
    <row r="1833" spans="1:11" x14ac:dyDescent="0.25">
      <c r="A1833" s="69"/>
      <c r="B1833" s="28"/>
      <c r="C1833" s="70"/>
      <c r="D1833" s="69"/>
      <c r="E1833" s="30">
        <f t="shared" si="29"/>
        <v>0</v>
      </c>
      <c r="F1833" s="26"/>
      <c r="G1833" s="26"/>
      <c r="H1833" s="26"/>
      <c r="I1833" s="26"/>
      <c r="J1833" s="26"/>
      <c r="K1833" s="26"/>
    </row>
    <row r="1834" spans="1:11" x14ac:dyDescent="0.25">
      <c r="A1834" s="69"/>
      <c r="B1834" s="28"/>
      <c r="C1834" s="70"/>
      <c r="D1834" s="69"/>
      <c r="E1834" s="30">
        <f t="shared" si="29"/>
        <v>0</v>
      </c>
      <c r="F1834" s="26"/>
      <c r="G1834" s="26"/>
      <c r="H1834" s="26"/>
      <c r="I1834" s="26"/>
      <c r="J1834" s="26"/>
      <c r="K1834" s="26"/>
    </row>
    <row r="1835" spans="1:11" x14ac:dyDescent="0.25">
      <c r="A1835" s="69"/>
      <c r="B1835" s="28"/>
      <c r="C1835" s="70"/>
      <c r="D1835" s="69"/>
      <c r="E1835" s="30">
        <f t="shared" si="29"/>
        <v>0</v>
      </c>
      <c r="F1835" s="26"/>
      <c r="G1835" s="26"/>
      <c r="H1835" s="26"/>
      <c r="I1835" s="26"/>
      <c r="J1835" s="26"/>
      <c r="K1835" s="26"/>
    </row>
    <row r="1836" spans="1:11" x14ac:dyDescent="0.25">
      <c r="A1836" s="69"/>
      <c r="B1836" s="28"/>
      <c r="C1836" s="70"/>
      <c r="D1836" s="69"/>
      <c r="E1836" s="30">
        <f t="shared" si="29"/>
        <v>0</v>
      </c>
      <c r="F1836" s="26"/>
      <c r="G1836" s="26"/>
      <c r="H1836" s="26"/>
      <c r="I1836" s="26"/>
      <c r="J1836" s="26"/>
      <c r="K1836" s="26"/>
    </row>
    <row r="1837" spans="1:11" x14ac:dyDescent="0.25">
      <c r="A1837" s="69"/>
      <c r="B1837" s="28"/>
      <c r="C1837" s="70"/>
      <c r="D1837" s="69"/>
      <c r="E1837" s="30">
        <f t="shared" si="29"/>
        <v>0</v>
      </c>
      <c r="F1837" s="26"/>
      <c r="G1837" s="26"/>
      <c r="H1837" s="26"/>
      <c r="I1837" s="26"/>
      <c r="J1837" s="26"/>
      <c r="K1837" s="26"/>
    </row>
    <row r="1838" spans="1:11" x14ac:dyDescent="0.25">
      <c r="A1838" s="69"/>
      <c r="B1838" s="28"/>
      <c r="C1838" s="70"/>
      <c r="D1838" s="69"/>
      <c r="E1838" s="30">
        <f t="shared" si="29"/>
        <v>0</v>
      </c>
      <c r="F1838" s="26"/>
      <c r="G1838" s="26"/>
      <c r="H1838" s="26"/>
      <c r="I1838" s="26"/>
      <c r="J1838" s="26"/>
      <c r="K1838" s="26"/>
    </row>
    <row r="1839" spans="1:11" x14ac:dyDescent="0.25">
      <c r="A1839" s="69"/>
      <c r="B1839" s="28"/>
      <c r="C1839" s="70"/>
      <c r="D1839" s="69"/>
      <c r="E1839" s="30">
        <f t="shared" si="29"/>
        <v>0</v>
      </c>
      <c r="F1839" s="26"/>
      <c r="G1839" s="26"/>
      <c r="H1839" s="26"/>
      <c r="I1839" s="26"/>
      <c r="J1839" s="26"/>
      <c r="K1839" s="26"/>
    </row>
    <row r="1840" spans="1:11" x14ac:dyDescent="0.25">
      <c r="A1840" s="69"/>
      <c r="B1840" s="28"/>
      <c r="C1840" s="70"/>
      <c r="D1840" s="69"/>
      <c r="E1840" s="30">
        <f t="shared" si="29"/>
        <v>0</v>
      </c>
      <c r="F1840" s="26"/>
      <c r="G1840" s="26"/>
      <c r="H1840" s="26"/>
      <c r="I1840" s="26"/>
      <c r="J1840" s="26"/>
      <c r="K1840" s="26"/>
    </row>
    <row r="1841" spans="1:11" x14ac:dyDescent="0.25">
      <c r="A1841" s="69"/>
      <c r="B1841" s="28"/>
      <c r="C1841" s="70"/>
      <c r="D1841" s="69"/>
      <c r="E1841" s="30">
        <f t="shared" si="29"/>
        <v>0</v>
      </c>
      <c r="F1841" s="26"/>
      <c r="G1841" s="26"/>
      <c r="H1841" s="26"/>
      <c r="I1841" s="26"/>
      <c r="J1841" s="26"/>
      <c r="K1841" s="26"/>
    </row>
    <row r="1842" spans="1:11" x14ac:dyDescent="0.25">
      <c r="A1842" s="69"/>
      <c r="B1842" s="28"/>
      <c r="C1842" s="70"/>
      <c r="D1842" s="69"/>
      <c r="E1842" s="30">
        <f t="shared" si="29"/>
        <v>0</v>
      </c>
      <c r="F1842" s="26"/>
      <c r="G1842" s="26"/>
      <c r="H1842" s="26"/>
      <c r="I1842" s="26"/>
      <c r="J1842" s="26"/>
      <c r="K1842" s="26"/>
    </row>
    <row r="1843" spans="1:11" x14ac:dyDescent="0.25">
      <c r="A1843" s="69"/>
      <c r="B1843" s="28"/>
      <c r="C1843" s="70"/>
      <c r="D1843" s="69"/>
      <c r="E1843" s="30">
        <f t="shared" si="29"/>
        <v>0</v>
      </c>
      <c r="F1843" s="26"/>
      <c r="G1843" s="26"/>
      <c r="H1843" s="26"/>
      <c r="I1843" s="26"/>
      <c r="J1843" s="26"/>
      <c r="K1843" s="26"/>
    </row>
    <row r="1844" spans="1:11" x14ac:dyDescent="0.25">
      <c r="A1844" s="69"/>
      <c r="B1844" s="28"/>
      <c r="C1844" s="70"/>
      <c r="D1844" s="69"/>
      <c r="E1844" s="30">
        <f t="shared" si="29"/>
        <v>0</v>
      </c>
      <c r="F1844" s="26"/>
      <c r="G1844" s="26"/>
      <c r="H1844" s="26"/>
      <c r="I1844" s="26"/>
      <c r="J1844" s="26"/>
      <c r="K1844" s="26"/>
    </row>
    <row r="1845" spans="1:11" x14ac:dyDescent="0.25">
      <c r="A1845" s="69"/>
      <c r="B1845" s="28"/>
      <c r="C1845" s="70"/>
      <c r="D1845" s="69"/>
      <c r="E1845" s="30">
        <f t="shared" si="29"/>
        <v>0</v>
      </c>
      <c r="F1845" s="26"/>
      <c r="G1845" s="26"/>
      <c r="H1845" s="26"/>
      <c r="I1845" s="26"/>
      <c r="J1845" s="26"/>
      <c r="K1845" s="26"/>
    </row>
    <row r="1846" spans="1:11" x14ac:dyDescent="0.25">
      <c r="A1846" s="69"/>
      <c r="B1846" s="28"/>
      <c r="C1846" s="70"/>
      <c r="D1846" s="69"/>
      <c r="E1846" s="30">
        <f t="shared" si="29"/>
        <v>0</v>
      </c>
      <c r="F1846" s="26"/>
      <c r="G1846" s="26"/>
      <c r="H1846" s="26"/>
      <c r="I1846" s="26"/>
      <c r="J1846" s="26"/>
      <c r="K1846" s="26"/>
    </row>
    <row r="1847" spans="1:11" x14ac:dyDescent="0.25">
      <c r="A1847" s="69"/>
      <c r="B1847" s="28"/>
      <c r="C1847" s="70"/>
      <c r="D1847" s="69"/>
      <c r="E1847" s="30">
        <f t="shared" si="29"/>
        <v>0</v>
      </c>
      <c r="F1847" s="26"/>
      <c r="G1847" s="26"/>
      <c r="H1847" s="26"/>
      <c r="I1847" s="26"/>
      <c r="J1847" s="26"/>
      <c r="K1847" s="26"/>
    </row>
    <row r="1848" spans="1:11" x14ac:dyDescent="0.25">
      <c r="A1848" s="69"/>
      <c r="B1848" s="28"/>
      <c r="C1848" s="70"/>
      <c r="D1848" s="69"/>
      <c r="E1848" s="30">
        <f t="shared" si="29"/>
        <v>0</v>
      </c>
      <c r="F1848" s="26"/>
      <c r="G1848" s="26"/>
      <c r="H1848" s="26"/>
      <c r="I1848" s="26"/>
      <c r="J1848" s="26"/>
      <c r="K1848" s="26"/>
    </row>
    <row r="1849" spans="1:11" x14ac:dyDescent="0.25">
      <c r="A1849" s="69"/>
      <c r="B1849" s="28"/>
      <c r="C1849" s="70"/>
      <c r="D1849" s="69"/>
      <c r="E1849" s="30">
        <f t="shared" si="29"/>
        <v>0</v>
      </c>
      <c r="F1849" s="26"/>
      <c r="G1849" s="26"/>
      <c r="H1849" s="26"/>
      <c r="I1849" s="26"/>
      <c r="J1849" s="26"/>
      <c r="K1849" s="26"/>
    </row>
    <row r="1850" spans="1:11" x14ac:dyDescent="0.25">
      <c r="A1850" s="69"/>
      <c r="B1850" s="28"/>
      <c r="C1850" s="70"/>
      <c r="D1850" s="69"/>
      <c r="E1850" s="30">
        <f t="shared" si="29"/>
        <v>0</v>
      </c>
      <c r="F1850" s="26"/>
      <c r="G1850" s="26"/>
      <c r="H1850" s="26"/>
      <c r="I1850" s="26"/>
      <c r="J1850" s="26"/>
      <c r="K1850" s="26"/>
    </row>
    <row r="1851" spans="1:11" x14ac:dyDescent="0.25">
      <c r="A1851" s="69"/>
      <c r="B1851" s="28"/>
      <c r="C1851" s="70"/>
      <c r="D1851" s="69"/>
      <c r="E1851" s="30">
        <f t="shared" si="29"/>
        <v>0</v>
      </c>
      <c r="F1851" s="26"/>
      <c r="G1851" s="26"/>
      <c r="H1851" s="26"/>
      <c r="I1851" s="26"/>
      <c r="J1851" s="26"/>
      <c r="K1851" s="26"/>
    </row>
    <row r="1852" spans="1:11" x14ac:dyDescent="0.25">
      <c r="A1852" s="69"/>
      <c r="B1852" s="28"/>
      <c r="C1852" s="70"/>
      <c r="D1852" s="69"/>
      <c r="E1852" s="30">
        <f t="shared" si="29"/>
        <v>0</v>
      </c>
      <c r="F1852" s="26"/>
      <c r="G1852" s="26"/>
      <c r="H1852" s="26"/>
      <c r="I1852" s="26"/>
      <c r="J1852" s="26"/>
      <c r="K1852" s="26"/>
    </row>
    <row r="1853" spans="1:11" x14ac:dyDescent="0.25">
      <c r="A1853" s="69"/>
      <c r="B1853" s="28"/>
      <c r="C1853" s="70"/>
      <c r="D1853" s="69"/>
      <c r="E1853" s="30">
        <f t="shared" si="29"/>
        <v>0</v>
      </c>
      <c r="F1853" s="26"/>
      <c r="G1853" s="26"/>
      <c r="H1853" s="26"/>
      <c r="I1853" s="26"/>
      <c r="J1853" s="26"/>
      <c r="K1853" s="26"/>
    </row>
    <row r="1854" spans="1:11" x14ac:dyDescent="0.25">
      <c r="A1854" s="69"/>
      <c r="B1854" s="28"/>
      <c r="C1854" s="70"/>
      <c r="D1854" s="69"/>
      <c r="E1854" s="30">
        <f t="shared" si="29"/>
        <v>0</v>
      </c>
      <c r="F1854" s="26"/>
      <c r="G1854" s="26"/>
      <c r="H1854" s="26"/>
      <c r="I1854" s="26"/>
      <c r="J1854" s="26"/>
      <c r="K1854" s="26"/>
    </row>
    <row r="1855" spans="1:11" x14ac:dyDescent="0.25">
      <c r="A1855" s="69"/>
      <c r="B1855" s="28"/>
      <c r="C1855" s="70"/>
      <c r="D1855" s="69"/>
      <c r="E1855" s="30">
        <f t="shared" si="29"/>
        <v>0</v>
      </c>
      <c r="F1855" s="26"/>
      <c r="G1855" s="26"/>
      <c r="H1855" s="26"/>
      <c r="I1855" s="26"/>
      <c r="J1855" s="26"/>
      <c r="K1855" s="26"/>
    </row>
    <row r="1856" spans="1:11" x14ac:dyDescent="0.25">
      <c r="A1856" s="69"/>
      <c r="B1856" s="28"/>
      <c r="C1856" s="70"/>
      <c r="D1856" s="69"/>
      <c r="E1856" s="30">
        <f t="shared" si="29"/>
        <v>0</v>
      </c>
      <c r="F1856" s="26"/>
      <c r="G1856" s="26"/>
      <c r="H1856" s="26"/>
      <c r="I1856" s="26"/>
      <c r="J1856" s="26"/>
      <c r="K1856" s="26"/>
    </row>
    <row r="1857" spans="1:11" x14ac:dyDescent="0.25">
      <c r="A1857" s="69"/>
      <c r="B1857" s="28"/>
      <c r="C1857" s="70"/>
      <c r="D1857" s="69"/>
      <c r="E1857" s="30">
        <f t="shared" si="29"/>
        <v>0</v>
      </c>
      <c r="F1857" s="26"/>
      <c r="G1857" s="26"/>
      <c r="H1857" s="26"/>
      <c r="I1857" s="26"/>
      <c r="J1857" s="26"/>
      <c r="K1857" s="26"/>
    </row>
    <row r="1858" spans="1:11" x14ac:dyDescent="0.25">
      <c r="A1858" s="69"/>
      <c r="B1858" s="28"/>
      <c r="C1858" s="70"/>
      <c r="D1858" s="69"/>
      <c r="E1858" s="30">
        <f t="shared" si="29"/>
        <v>0</v>
      </c>
      <c r="F1858" s="26"/>
      <c r="G1858" s="26"/>
      <c r="H1858" s="26"/>
      <c r="I1858" s="26"/>
      <c r="J1858" s="26"/>
      <c r="K1858" s="26"/>
    </row>
    <row r="1859" spans="1:11" x14ac:dyDescent="0.25">
      <c r="A1859" s="69"/>
      <c r="B1859" s="28"/>
      <c r="C1859" s="70"/>
      <c r="D1859" s="69"/>
      <c r="E1859" s="30">
        <f t="shared" ref="E1859:E1922" si="30">A1859*B1859</f>
        <v>0</v>
      </c>
      <c r="F1859" s="26"/>
      <c r="G1859" s="26"/>
      <c r="H1859" s="26"/>
      <c r="I1859" s="26"/>
      <c r="J1859" s="26"/>
      <c r="K1859" s="26"/>
    </row>
    <row r="1860" spans="1:11" x14ac:dyDescent="0.25">
      <c r="A1860" s="69"/>
      <c r="B1860" s="28"/>
      <c r="C1860" s="70"/>
      <c r="D1860" s="69"/>
      <c r="E1860" s="30">
        <f t="shared" si="30"/>
        <v>0</v>
      </c>
      <c r="F1860" s="26"/>
      <c r="G1860" s="26"/>
      <c r="H1860" s="26"/>
      <c r="I1860" s="26"/>
      <c r="J1860" s="26"/>
      <c r="K1860" s="26"/>
    </row>
    <row r="1861" spans="1:11" x14ac:dyDescent="0.25">
      <c r="A1861" s="69"/>
      <c r="B1861" s="28"/>
      <c r="C1861" s="70"/>
      <c r="D1861" s="69"/>
      <c r="E1861" s="30">
        <f t="shared" si="30"/>
        <v>0</v>
      </c>
      <c r="F1861" s="26"/>
      <c r="G1861" s="26"/>
      <c r="H1861" s="26"/>
      <c r="I1861" s="26"/>
      <c r="J1861" s="26"/>
      <c r="K1861" s="26"/>
    </row>
    <row r="1862" spans="1:11" x14ac:dyDescent="0.25">
      <c r="A1862" s="69"/>
      <c r="B1862" s="28"/>
      <c r="C1862" s="70"/>
      <c r="D1862" s="69"/>
      <c r="E1862" s="30">
        <f t="shared" si="30"/>
        <v>0</v>
      </c>
      <c r="F1862" s="26"/>
      <c r="G1862" s="26"/>
      <c r="H1862" s="26"/>
      <c r="I1862" s="26"/>
      <c r="J1862" s="26"/>
      <c r="K1862" s="26"/>
    </row>
    <row r="1863" spans="1:11" x14ac:dyDescent="0.25">
      <c r="A1863" s="69"/>
      <c r="B1863" s="28"/>
      <c r="C1863" s="70"/>
      <c r="D1863" s="69"/>
      <c r="E1863" s="30">
        <f t="shared" si="30"/>
        <v>0</v>
      </c>
      <c r="F1863" s="26"/>
      <c r="G1863" s="26"/>
      <c r="H1863" s="26"/>
      <c r="I1863" s="26"/>
      <c r="J1863" s="26"/>
      <c r="K1863" s="26"/>
    </row>
    <row r="1864" spans="1:11" x14ac:dyDescent="0.25">
      <c r="A1864" s="69"/>
      <c r="B1864" s="28"/>
      <c r="C1864" s="70"/>
      <c r="D1864" s="69"/>
      <c r="E1864" s="30">
        <f t="shared" si="30"/>
        <v>0</v>
      </c>
      <c r="F1864" s="26"/>
      <c r="G1864" s="26"/>
      <c r="H1864" s="26"/>
      <c r="I1864" s="26"/>
      <c r="J1864" s="26"/>
      <c r="K1864" s="26"/>
    </row>
    <row r="1865" spans="1:11" x14ac:dyDescent="0.25">
      <c r="A1865" s="69"/>
      <c r="B1865" s="28"/>
      <c r="C1865" s="70"/>
      <c r="D1865" s="69"/>
      <c r="E1865" s="30">
        <f t="shared" si="30"/>
        <v>0</v>
      </c>
      <c r="F1865" s="26"/>
      <c r="G1865" s="26"/>
      <c r="H1865" s="26"/>
      <c r="I1865" s="26"/>
      <c r="J1865" s="26"/>
      <c r="K1865" s="26"/>
    </row>
    <row r="1866" spans="1:11" x14ac:dyDescent="0.25">
      <c r="A1866" s="69"/>
      <c r="B1866" s="28"/>
      <c r="C1866" s="70"/>
      <c r="D1866" s="69"/>
      <c r="E1866" s="30">
        <f t="shared" si="30"/>
        <v>0</v>
      </c>
      <c r="F1866" s="26"/>
      <c r="G1866" s="26"/>
      <c r="H1866" s="26"/>
      <c r="I1866" s="26"/>
      <c r="J1866" s="26"/>
      <c r="K1866" s="26"/>
    </row>
    <row r="1867" spans="1:11" x14ac:dyDescent="0.25">
      <c r="A1867" s="69"/>
      <c r="B1867" s="28"/>
      <c r="C1867" s="70"/>
      <c r="D1867" s="69"/>
      <c r="E1867" s="30">
        <f t="shared" si="30"/>
        <v>0</v>
      </c>
      <c r="F1867" s="26"/>
      <c r="G1867" s="26"/>
      <c r="H1867" s="26"/>
      <c r="I1867" s="26"/>
      <c r="J1867" s="26"/>
      <c r="K1867" s="26"/>
    </row>
    <row r="1868" spans="1:11" x14ac:dyDescent="0.25">
      <c r="A1868" s="69"/>
      <c r="B1868" s="28"/>
      <c r="C1868" s="70"/>
      <c r="D1868" s="69"/>
      <c r="E1868" s="30">
        <f t="shared" si="30"/>
        <v>0</v>
      </c>
      <c r="F1868" s="26"/>
      <c r="G1868" s="26"/>
      <c r="H1868" s="26"/>
      <c r="I1868" s="26"/>
      <c r="J1868" s="26"/>
      <c r="K1868" s="26"/>
    </row>
    <row r="1869" spans="1:11" x14ac:dyDescent="0.25">
      <c r="A1869" s="69"/>
      <c r="B1869" s="28"/>
      <c r="C1869" s="70"/>
      <c r="D1869" s="69"/>
      <c r="E1869" s="30">
        <f t="shared" si="30"/>
        <v>0</v>
      </c>
      <c r="F1869" s="26"/>
      <c r="G1869" s="26"/>
      <c r="H1869" s="26"/>
      <c r="I1869" s="26"/>
      <c r="J1869" s="26"/>
      <c r="K1869" s="26"/>
    </row>
    <row r="1870" spans="1:11" x14ac:dyDescent="0.25">
      <c r="A1870" s="69"/>
      <c r="B1870" s="28"/>
      <c r="C1870" s="70"/>
      <c r="D1870" s="69"/>
      <c r="E1870" s="30">
        <f t="shared" si="30"/>
        <v>0</v>
      </c>
      <c r="F1870" s="26"/>
      <c r="G1870" s="26"/>
      <c r="H1870" s="26"/>
      <c r="I1870" s="26"/>
      <c r="J1870" s="26"/>
      <c r="K1870" s="26"/>
    </row>
    <row r="1871" spans="1:11" x14ac:dyDescent="0.25">
      <c r="A1871" s="69"/>
      <c r="B1871" s="28"/>
      <c r="C1871" s="70"/>
      <c r="D1871" s="69"/>
      <c r="E1871" s="30">
        <f t="shared" si="30"/>
        <v>0</v>
      </c>
      <c r="F1871" s="26"/>
      <c r="G1871" s="26"/>
      <c r="H1871" s="26"/>
      <c r="I1871" s="26"/>
      <c r="J1871" s="26"/>
      <c r="K1871" s="26"/>
    </row>
    <row r="1872" spans="1:11" x14ac:dyDescent="0.25">
      <c r="A1872" s="69"/>
      <c r="B1872" s="28"/>
      <c r="C1872" s="70"/>
      <c r="D1872" s="69"/>
      <c r="E1872" s="30">
        <f t="shared" si="30"/>
        <v>0</v>
      </c>
      <c r="F1872" s="26"/>
      <c r="G1872" s="26"/>
      <c r="H1872" s="26"/>
      <c r="I1872" s="26"/>
      <c r="J1872" s="26"/>
      <c r="K1872" s="26"/>
    </row>
    <row r="1873" spans="1:11" x14ac:dyDescent="0.25">
      <c r="A1873" s="69"/>
      <c r="B1873" s="28"/>
      <c r="C1873" s="70"/>
      <c r="D1873" s="69"/>
      <c r="E1873" s="30">
        <f t="shared" si="30"/>
        <v>0</v>
      </c>
      <c r="F1873" s="26"/>
      <c r="G1873" s="26"/>
      <c r="H1873" s="26"/>
      <c r="I1873" s="26"/>
      <c r="J1873" s="26"/>
      <c r="K1873" s="26"/>
    </row>
    <row r="1874" spans="1:11" x14ac:dyDescent="0.25">
      <c r="A1874" s="69"/>
      <c r="B1874" s="28"/>
      <c r="C1874" s="70"/>
      <c r="D1874" s="69"/>
      <c r="E1874" s="30">
        <f t="shared" si="30"/>
        <v>0</v>
      </c>
      <c r="F1874" s="26"/>
      <c r="G1874" s="26"/>
      <c r="H1874" s="26"/>
      <c r="I1874" s="26"/>
      <c r="J1874" s="26"/>
      <c r="K1874" s="26"/>
    </row>
    <row r="1875" spans="1:11" x14ac:dyDescent="0.25">
      <c r="A1875" s="69"/>
      <c r="B1875" s="28"/>
      <c r="C1875" s="70"/>
      <c r="D1875" s="69"/>
      <c r="E1875" s="30">
        <f t="shared" si="30"/>
        <v>0</v>
      </c>
      <c r="F1875" s="26"/>
      <c r="G1875" s="26"/>
      <c r="H1875" s="26"/>
      <c r="I1875" s="26"/>
      <c r="J1875" s="26"/>
      <c r="K1875" s="26"/>
    </row>
    <row r="1876" spans="1:11" x14ac:dyDescent="0.25">
      <c r="A1876" s="69"/>
      <c r="B1876" s="28"/>
      <c r="C1876" s="70"/>
      <c r="D1876" s="69"/>
      <c r="E1876" s="30">
        <f t="shared" si="30"/>
        <v>0</v>
      </c>
      <c r="F1876" s="26"/>
      <c r="G1876" s="26"/>
      <c r="H1876" s="26"/>
      <c r="I1876" s="26"/>
      <c r="J1876" s="26"/>
      <c r="K1876" s="26"/>
    </row>
    <row r="1877" spans="1:11" x14ac:dyDescent="0.25">
      <c r="A1877" s="69"/>
      <c r="B1877" s="28"/>
      <c r="C1877" s="70"/>
      <c r="D1877" s="69"/>
      <c r="E1877" s="30">
        <f t="shared" si="30"/>
        <v>0</v>
      </c>
      <c r="F1877" s="26"/>
      <c r="G1877" s="26"/>
      <c r="H1877" s="26"/>
      <c r="I1877" s="26"/>
      <c r="J1877" s="26"/>
      <c r="K1877" s="26"/>
    </row>
    <row r="1878" spans="1:11" x14ac:dyDescent="0.25">
      <c r="A1878" s="69"/>
      <c r="B1878" s="28"/>
      <c r="C1878" s="70"/>
      <c r="D1878" s="69"/>
      <c r="E1878" s="30">
        <f t="shared" si="30"/>
        <v>0</v>
      </c>
      <c r="F1878" s="26"/>
      <c r="G1878" s="26"/>
      <c r="H1878" s="26"/>
      <c r="I1878" s="26"/>
      <c r="J1878" s="26"/>
      <c r="K1878" s="26"/>
    </row>
    <row r="1879" spans="1:11" x14ac:dyDescent="0.25">
      <c r="A1879" s="69"/>
      <c r="B1879" s="28"/>
      <c r="C1879" s="70"/>
      <c r="D1879" s="69"/>
      <c r="E1879" s="30">
        <f t="shared" si="30"/>
        <v>0</v>
      </c>
      <c r="F1879" s="26"/>
      <c r="G1879" s="26"/>
      <c r="H1879" s="26"/>
      <c r="I1879" s="26"/>
      <c r="J1879" s="26"/>
      <c r="K1879" s="26"/>
    </row>
    <row r="1880" spans="1:11" x14ac:dyDescent="0.25">
      <c r="A1880" s="69"/>
      <c r="B1880" s="28"/>
      <c r="C1880" s="70"/>
      <c r="D1880" s="69"/>
      <c r="E1880" s="30">
        <f t="shared" si="30"/>
        <v>0</v>
      </c>
      <c r="F1880" s="26"/>
      <c r="G1880" s="26"/>
      <c r="H1880" s="26"/>
      <c r="I1880" s="26"/>
      <c r="J1880" s="26"/>
      <c r="K1880" s="26"/>
    </row>
    <row r="1881" spans="1:11" x14ac:dyDescent="0.25">
      <c r="A1881" s="69"/>
      <c r="B1881" s="28"/>
      <c r="C1881" s="70"/>
      <c r="D1881" s="69"/>
      <c r="E1881" s="30">
        <f t="shared" si="30"/>
        <v>0</v>
      </c>
      <c r="F1881" s="26"/>
      <c r="G1881" s="26"/>
      <c r="H1881" s="26"/>
      <c r="I1881" s="26"/>
      <c r="J1881" s="26"/>
      <c r="K1881" s="26"/>
    </row>
    <row r="1882" spans="1:11" x14ac:dyDescent="0.25">
      <c r="A1882" s="69"/>
      <c r="B1882" s="28"/>
      <c r="C1882" s="70"/>
      <c r="D1882" s="69"/>
      <c r="E1882" s="30">
        <f t="shared" si="30"/>
        <v>0</v>
      </c>
      <c r="F1882" s="26"/>
      <c r="G1882" s="26"/>
      <c r="H1882" s="26"/>
      <c r="I1882" s="26"/>
      <c r="J1882" s="26"/>
      <c r="K1882" s="26"/>
    </row>
    <row r="1883" spans="1:11" x14ac:dyDescent="0.25">
      <c r="A1883" s="69"/>
      <c r="B1883" s="28"/>
      <c r="C1883" s="70"/>
      <c r="D1883" s="69"/>
      <c r="E1883" s="30">
        <f t="shared" si="30"/>
        <v>0</v>
      </c>
      <c r="F1883" s="26"/>
      <c r="G1883" s="26"/>
      <c r="H1883" s="26"/>
      <c r="I1883" s="26"/>
      <c r="J1883" s="26"/>
      <c r="K1883" s="26"/>
    </row>
    <row r="1884" spans="1:11" x14ac:dyDescent="0.25">
      <c r="A1884" s="69"/>
      <c r="B1884" s="28"/>
      <c r="C1884" s="70"/>
      <c r="D1884" s="69"/>
      <c r="E1884" s="30">
        <f t="shared" si="30"/>
        <v>0</v>
      </c>
      <c r="F1884" s="26"/>
      <c r="G1884" s="26"/>
      <c r="H1884" s="26"/>
      <c r="I1884" s="26"/>
      <c r="J1884" s="26"/>
      <c r="K1884" s="26"/>
    </row>
    <row r="1885" spans="1:11" x14ac:dyDescent="0.25">
      <c r="A1885" s="69"/>
      <c r="B1885" s="28"/>
      <c r="C1885" s="70"/>
      <c r="D1885" s="69"/>
      <c r="E1885" s="30">
        <f t="shared" si="30"/>
        <v>0</v>
      </c>
      <c r="F1885" s="26"/>
      <c r="G1885" s="26"/>
      <c r="H1885" s="26"/>
      <c r="I1885" s="26"/>
      <c r="J1885" s="26"/>
      <c r="K1885" s="26"/>
    </row>
    <row r="1886" spans="1:11" x14ac:dyDescent="0.25">
      <c r="A1886" s="69"/>
      <c r="B1886" s="28"/>
      <c r="C1886" s="70"/>
      <c r="D1886" s="69"/>
      <c r="E1886" s="30">
        <f t="shared" si="30"/>
        <v>0</v>
      </c>
      <c r="F1886" s="26"/>
      <c r="G1886" s="26"/>
      <c r="H1886" s="26"/>
      <c r="I1886" s="26"/>
      <c r="J1886" s="26"/>
      <c r="K1886" s="26"/>
    </row>
    <row r="1887" spans="1:11" x14ac:dyDescent="0.25">
      <c r="A1887" s="69"/>
      <c r="B1887" s="28"/>
      <c r="C1887" s="70"/>
      <c r="D1887" s="69"/>
      <c r="E1887" s="30">
        <f t="shared" si="30"/>
        <v>0</v>
      </c>
      <c r="F1887" s="26"/>
      <c r="G1887" s="26"/>
      <c r="H1887" s="26"/>
      <c r="I1887" s="26"/>
      <c r="J1887" s="26"/>
      <c r="K1887" s="26"/>
    </row>
    <row r="1888" spans="1:11" x14ac:dyDescent="0.25">
      <c r="A1888" s="69"/>
      <c r="B1888" s="28"/>
      <c r="C1888" s="70"/>
      <c r="D1888" s="69"/>
      <c r="E1888" s="30">
        <f t="shared" si="30"/>
        <v>0</v>
      </c>
      <c r="F1888" s="26"/>
      <c r="G1888" s="26"/>
      <c r="H1888" s="26"/>
      <c r="I1888" s="26"/>
      <c r="J1888" s="26"/>
      <c r="K1888" s="26"/>
    </row>
    <row r="1889" spans="1:11" x14ac:dyDescent="0.25">
      <c r="A1889" s="69"/>
      <c r="B1889" s="28"/>
      <c r="C1889" s="70"/>
      <c r="D1889" s="69"/>
      <c r="E1889" s="30">
        <f t="shared" si="30"/>
        <v>0</v>
      </c>
      <c r="F1889" s="26"/>
      <c r="G1889" s="26"/>
      <c r="H1889" s="26"/>
      <c r="I1889" s="26"/>
      <c r="J1889" s="26"/>
      <c r="K1889" s="26"/>
    </row>
    <row r="1890" spans="1:11" x14ac:dyDescent="0.25">
      <c r="A1890" s="69"/>
      <c r="B1890" s="28"/>
      <c r="C1890" s="70"/>
      <c r="D1890" s="69"/>
      <c r="E1890" s="30">
        <f t="shared" si="30"/>
        <v>0</v>
      </c>
      <c r="F1890" s="26"/>
      <c r="G1890" s="26"/>
      <c r="H1890" s="26"/>
      <c r="I1890" s="26"/>
      <c r="J1890" s="26"/>
      <c r="K1890" s="26"/>
    </row>
    <row r="1891" spans="1:11" x14ac:dyDescent="0.25">
      <c r="A1891" s="69"/>
      <c r="B1891" s="28"/>
      <c r="C1891" s="70"/>
      <c r="D1891" s="69"/>
      <c r="E1891" s="30">
        <f t="shared" si="30"/>
        <v>0</v>
      </c>
      <c r="F1891" s="26"/>
      <c r="G1891" s="26"/>
      <c r="H1891" s="26"/>
      <c r="I1891" s="26"/>
      <c r="J1891" s="26"/>
      <c r="K1891" s="26"/>
    </row>
    <row r="1892" spans="1:11" x14ac:dyDescent="0.25">
      <c r="A1892" s="69"/>
      <c r="B1892" s="28"/>
      <c r="C1892" s="70"/>
      <c r="D1892" s="69"/>
      <c r="E1892" s="30">
        <f t="shared" si="30"/>
        <v>0</v>
      </c>
      <c r="F1892" s="26"/>
      <c r="G1892" s="26"/>
      <c r="H1892" s="26"/>
      <c r="I1892" s="26"/>
      <c r="J1892" s="26"/>
      <c r="K1892" s="26"/>
    </row>
    <row r="1893" spans="1:11" x14ac:dyDescent="0.25">
      <c r="A1893" s="69"/>
      <c r="B1893" s="28"/>
      <c r="C1893" s="70"/>
      <c r="D1893" s="69"/>
      <c r="E1893" s="30">
        <f t="shared" si="30"/>
        <v>0</v>
      </c>
      <c r="F1893" s="26"/>
      <c r="G1893" s="26"/>
      <c r="H1893" s="26"/>
      <c r="I1893" s="26"/>
      <c r="J1893" s="26"/>
      <c r="K1893" s="26"/>
    </row>
    <row r="1894" spans="1:11" x14ac:dyDescent="0.25">
      <c r="A1894" s="69"/>
      <c r="B1894" s="28"/>
      <c r="C1894" s="70"/>
      <c r="D1894" s="69"/>
      <c r="E1894" s="30">
        <f t="shared" si="30"/>
        <v>0</v>
      </c>
      <c r="F1894" s="26"/>
      <c r="G1894" s="26"/>
      <c r="H1894" s="26"/>
      <c r="I1894" s="26"/>
      <c r="J1894" s="26"/>
      <c r="K1894" s="26"/>
    </row>
    <row r="1895" spans="1:11" x14ac:dyDescent="0.25">
      <c r="A1895" s="69"/>
      <c r="B1895" s="28"/>
      <c r="C1895" s="70"/>
      <c r="D1895" s="69"/>
      <c r="E1895" s="30">
        <f t="shared" si="30"/>
        <v>0</v>
      </c>
      <c r="F1895" s="26"/>
      <c r="G1895" s="26"/>
      <c r="H1895" s="26"/>
      <c r="I1895" s="26"/>
      <c r="J1895" s="26"/>
      <c r="K1895" s="26"/>
    </row>
    <row r="1896" spans="1:11" x14ac:dyDescent="0.25">
      <c r="A1896" s="69"/>
      <c r="B1896" s="28"/>
      <c r="C1896" s="70"/>
      <c r="D1896" s="69"/>
      <c r="E1896" s="30">
        <f t="shared" si="30"/>
        <v>0</v>
      </c>
      <c r="F1896" s="26"/>
      <c r="G1896" s="26"/>
      <c r="H1896" s="26"/>
      <c r="I1896" s="26"/>
      <c r="J1896" s="26"/>
      <c r="K1896" s="26"/>
    </row>
    <row r="1897" spans="1:11" x14ac:dyDescent="0.25">
      <c r="A1897" s="69"/>
      <c r="B1897" s="28"/>
      <c r="C1897" s="70"/>
      <c r="D1897" s="69"/>
      <c r="E1897" s="30">
        <f t="shared" si="30"/>
        <v>0</v>
      </c>
      <c r="F1897" s="26"/>
      <c r="G1897" s="26"/>
      <c r="H1897" s="26"/>
      <c r="I1897" s="26"/>
      <c r="J1897" s="26"/>
      <c r="K1897" s="26"/>
    </row>
    <row r="1898" spans="1:11" x14ac:dyDescent="0.25">
      <c r="A1898" s="69"/>
      <c r="B1898" s="28"/>
      <c r="C1898" s="70"/>
      <c r="D1898" s="69"/>
      <c r="E1898" s="30">
        <f t="shared" si="30"/>
        <v>0</v>
      </c>
      <c r="F1898" s="26"/>
      <c r="G1898" s="26"/>
      <c r="H1898" s="26"/>
      <c r="I1898" s="26"/>
      <c r="J1898" s="26"/>
      <c r="K1898" s="26"/>
    </row>
    <row r="1899" spans="1:11" x14ac:dyDescent="0.25">
      <c r="A1899" s="69"/>
      <c r="B1899" s="28"/>
      <c r="C1899" s="70"/>
      <c r="D1899" s="69"/>
      <c r="E1899" s="30">
        <f t="shared" si="30"/>
        <v>0</v>
      </c>
      <c r="F1899" s="26"/>
      <c r="G1899" s="26"/>
      <c r="H1899" s="26"/>
      <c r="I1899" s="26"/>
      <c r="J1899" s="26"/>
      <c r="K1899" s="26"/>
    </row>
    <row r="1900" spans="1:11" x14ac:dyDescent="0.25">
      <c r="A1900" s="69"/>
      <c r="B1900" s="28"/>
      <c r="C1900" s="70"/>
      <c r="D1900" s="69"/>
      <c r="E1900" s="30">
        <f t="shared" si="30"/>
        <v>0</v>
      </c>
      <c r="F1900" s="26"/>
      <c r="G1900" s="26"/>
      <c r="H1900" s="26"/>
      <c r="I1900" s="26"/>
      <c r="J1900" s="26"/>
      <c r="K1900" s="26"/>
    </row>
    <row r="1901" spans="1:11" x14ac:dyDescent="0.25">
      <c r="A1901" s="69"/>
      <c r="B1901" s="28"/>
      <c r="C1901" s="70"/>
      <c r="D1901" s="69"/>
      <c r="E1901" s="30">
        <f t="shared" si="30"/>
        <v>0</v>
      </c>
      <c r="F1901" s="26"/>
      <c r="G1901" s="26"/>
      <c r="H1901" s="26"/>
      <c r="I1901" s="26"/>
      <c r="J1901" s="26"/>
      <c r="K1901" s="26"/>
    </row>
    <row r="1902" spans="1:11" x14ac:dyDescent="0.25">
      <c r="A1902" s="69"/>
      <c r="B1902" s="28"/>
      <c r="C1902" s="70"/>
      <c r="D1902" s="69"/>
      <c r="E1902" s="30">
        <f t="shared" si="30"/>
        <v>0</v>
      </c>
      <c r="F1902" s="26"/>
      <c r="G1902" s="26"/>
      <c r="H1902" s="26"/>
      <c r="I1902" s="26"/>
      <c r="J1902" s="26"/>
      <c r="K1902" s="26"/>
    </row>
    <row r="1903" spans="1:11" x14ac:dyDescent="0.25">
      <c r="A1903" s="69"/>
      <c r="B1903" s="28"/>
      <c r="C1903" s="70"/>
      <c r="D1903" s="69"/>
      <c r="E1903" s="30">
        <f t="shared" si="30"/>
        <v>0</v>
      </c>
      <c r="F1903" s="26"/>
      <c r="G1903" s="26"/>
      <c r="H1903" s="26"/>
      <c r="I1903" s="26"/>
      <c r="J1903" s="26"/>
      <c r="K1903" s="26"/>
    </row>
    <row r="1904" spans="1:11" x14ac:dyDescent="0.25">
      <c r="A1904" s="69"/>
      <c r="B1904" s="28"/>
      <c r="C1904" s="70"/>
      <c r="D1904" s="69"/>
      <c r="E1904" s="30">
        <f t="shared" si="30"/>
        <v>0</v>
      </c>
      <c r="F1904" s="26"/>
      <c r="G1904" s="26"/>
      <c r="H1904" s="26"/>
      <c r="I1904" s="26"/>
      <c r="J1904" s="26"/>
      <c r="K1904" s="26"/>
    </row>
    <row r="1905" spans="1:11" x14ac:dyDescent="0.25">
      <c r="A1905" s="69"/>
      <c r="B1905" s="28"/>
      <c r="C1905" s="70"/>
      <c r="D1905" s="69"/>
      <c r="E1905" s="30">
        <f t="shared" si="30"/>
        <v>0</v>
      </c>
      <c r="F1905" s="26"/>
      <c r="G1905" s="26"/>
      <c r="H1905" s="26"/>
      <c r="I1905" s="26"/>
      <c r="J1905" s="26"/>
      <c r="K1905" s="26"/>
    </row>
    <row r="1906" spans="1:11" x14ac:dyDescent="0.25">
      <c r="A1906" s="69"/>
      <c r="B1906" s="28"/>
      <c r="C1906" s="70"/>
      <c r="D1906" s="69"/>
      <c r="E1906" s="30">
        <f t="shared" si="30"/>
        <v>0</v>
      </c>
      <c r="F1906" s="26"/>
      <c r="G1906" s="26"/>
      <c r="H1906" s="26"/>
      <c r="I1906" s="26"/>
      <c r="J1906" s="26"/>
      <c r="K1906" s="26"/>
    </row>
    <row r="1907" spans="1:11" x14ac:dyDescent="0.25">
      <c r="A1907" s="69"/>
      <c r="B1907" s="28"/>
      <c r="C1907" s="70"/>
      <c r="D1907" s="69"/>
      <c r="E1907" s="30">
        <f t="shared" si="30"/>
        <v>0</v>
      </c>
      <c r="F1907" s="26"/>
      <c r="G1907" s="26"/>
      <c r="H1907" s="26"/>
      <c r="I1907" s="26"/>
      <c r="J1907" s="26"/>
      <c r="K1907" s="26"/>
    </row>
    <row r="1908" spans="1:11" x14ac:dyDescent="0.25">
      <c r="A1908" s="69"/>
      <c r="B1908" s="28"/>
      <c r="C1908" s="70"/>
      <c r="D1908" s="69"/>
      <c r="E1908" s="30">
        <f t="shared" si="30"/>
        <v>0</v>
      </c>
      <c r="F1908" s="26"/>
      <c r="G1908" s="26"/>
      <c r="H1908" s="26"/>
      <c r="I1908" s="26"/>
      <c r="J1908" s="26"/>
      <c r="K1908" s="26"/>
    </row>
    <row r="1909" spans="1:11" x14ac:dyDescent="0.25">
      <c r="A1909" s="69"/>
      <c r="B1909" s="28"/>
      <c r="C1909" s="70"/>
      <c r="D1909" s="69"/>
      <c r="E1909" s="30">
        <f t="shared" si="30"/>
        <v>0</v>
      </c>
      <c r="F1909" s="26"/>
      <c r="G1909" s="26"/>
      <c r="H1909" s="26"/>
      <c r="I1909" s="26"/>
      <c r="J1909" s="26"/>
      <c r="K1909" s="26"/>
    </row>
    <row r="1910" spans="1:11" x14ac:dyDescent="0.25">
      <c r="A1910" s="69"/>
      <c r="B1910" s="28"/>
      <c r="C1910" s="70"/>
      <c r="D1910" s="69"/>
      <c r="E1910" s="30">
        <f t="shared" si="30"/>
        <v>0</v>
      </c>
      <c r="F1910" s="26"/>
      <c r="G1910" s="26"/>
      <c r="H1910" s="26"/>
      <c r="I1910" s="26"/>
      <c r="J1910" s="26"/>
      <c r="K1910" s="26"/>
    </row>
    <row r="1911" spans="1:11" x14ac:dyDescent="0.25">
      <c r="A1911" s="69"/>
      <c r="B1911" s="28"/>
      <c r="C1911" s="70"/>
      <c r="D1911" s="69"/>
      <c r="E1911" s="30">
        <f t="shared" si="30"/>
        <v>0</v>
      </c>
      <c r="F1911" s="26"/>
      <c r="G1911" s="26"/>
      <c r="H1911" s="26"/>
      <c r="I1911" s="26"/>
      <c r="J1911" s="26"/>
      <c r="K1911" s="26"/>
    </row>
    <row r="1912" spans="1:11" x14ac:dyDescent="0.25">
      <c r="A1912" s="69"/>
      <c r="B1912" s="28"/>
      <c r="C1912" s="70"/>
      <c r="D1912" s="69"/>
      <c r="E1912" s="30">
        <f t="shared" si="30"/>
        <v>0</v>
      </c>
      <c r="F1912" s="26"/>
      <c r="G1912" s="26"/>
      <c r="H1912" s="26"/>
      <c r="I1912" s="26"/>
      <c r="J1912" s="26"/>
      <c r="K1912" s="26"/>
    </row>
    <row r="1913" spans="1:11" x14ac:dyDescent="0.25">
      <c r="A1913" s="69"/>
      <c r="B1913" s="28"/>
      <c r="C1913" s="70"/>
      <c r="D1913" s="69"/>
      <c r="E1913" s="30">
        <f t="shared" si="30"/>
        <v>0</v>
      </c>
      <c r="F1913" s="26"/>
      <c r="G1913" s="26"/>
      <c r="H1913" s="26"/>
      <c r="I1913" s="26"/>
      <c r="J1913" s="26"/>
      <c r="K1913" s="26"/>
    </row>
    <row r="1914" spans="1:11" x14ac:dyDescent="0.25">
      <c r="A1914" s="69"/>
      <c r="B1914" s="28"/>
      <c r="C1914" s="70"/>
      <c r="D1914" s="69"/>
      <c r="E1914" s="30">
        <f t="shared" si="30"/>
        <v>0</v>
      </c>
      <c r="F1914" s="26"/>
      <c r="G1914" s="26"/>
      <c r="H1914" s="26"/>
      <c r="I1914" s="26"/>
      <c r="J1914" s="26"/>
      <c r="K1914" s="26"/>
    </row>
    <row r="1915" spans="1:11" x14ac:dyDescent="0.25">
      <c r="A1915" s="69"/>
      <c r="B1915" s="28"/>
      <c r="C1915" s="70"/>
      <c r="D1915" s="69"/>
      <c r="E1915" s="30">
        <f t="shared" si="30"/>
        <v>0</v>
      </c>
      <c r="F1915" s="26"/>
      <c r="G1915" s="26"/>
      <c r="H1915" s="26"/>
      <c r="I1915" s="26"/>
      <c r="J1915" s="26"/>
      <c r="K1915" s="26"/>
    </row>
    <row r="1916" spans="1:11" x14ac:dyDescent="0.25">
      <c r="A1916" s="69"/>
      <c r="B1916" s="28"/>
      <c r="C1916" s="70"/>
      <c r="D1916" s="69"/>
      <c r="E1916" s="30">
        <f t="shared" si="30"/>
        <v>0</v>
      </c>
      <c r="F1916" s="26"/>
      <c r="G1916" s="26"/>
      <c r="H1916" s="26"/>
      <c r="I1916" s="26"/>
      <c r="J1916" s="26"/>
      <c r="K1916" s="26"/>
    </row>
    <row r="1917" spans="1:11" x14ac:dyDescent="0.25">
      <c r="A1917" s="69"/>
      <c r="B1917" s="28"/>
      <c r="C1917" s="70"/>
      <c r="D1917" s="69"/>
      <c r="E1917" s="30">
        <f t="shared" si="30"/>
        <v>0</v>
      </c>
      <c r="F1917" s="26"/>
      <c r="G1917" s="26"/>
      <c r="H1917" s="26"/>
      <c r="I1917" s="26"/>
      <c r="J1917" s="26"/>
      <c r="K1917" s="26"/>
    </row>
    <row r="1918" spans="1:11" x14ac:dyDescent="0.25">
      <c r="A1918" s="69"/>
      <c r="B1918" s="28"/>
      <c r="C1918" s="70"/>
      <c r="D1918" s="69"/>
      <c r="E1918" s="30">
        <f t="shared" si="30"/>
        <v>0</v>
      </c>
      <c r="F1918" s="26"/>
      <c r="G1918" s="26"/>
      <c r="H1918" s="26"/>
      <c r="I1918" s="26"/>
      <c r="J1918" s="26"/>
      <c r="K1918" s="26"/>
    </row>
    <row r="1919" spans="1:11" x14ac:dyDescent="0.25">
      <c r="A1919" s="69"/>
      <c r="B1919" s="28"/>
      <c r="C1919" s="70"/>
      <c r="D1919" s="69"/>
      <c r="E1919" s="30">
        <f t="shared" si="30"/>
        <v>0</v>
      </c>
      <c r="F1919" s="26"/>
      <c r="G1919" s="26"/>
      <c r="H1919" s="26"/>
      <c r="I1919" s="26"/>
      <c r="J1919" s="26"/>
      <c r="K1919" s="26"/>
    </row>
    <row r="1920" spans="1:11" x14ac:dyDescent="0.25">
      <c r="A1920" s="69"/>
      <c r="B1920" s="28"/>
      <c r="C1920" s="70"/>
      <c r="D1920" s="69"/>
      <c r="E1920" s="30">
        <f t="shared" si="30"/>
        <v>0</v>
      </c>
      <c r="F1920" s="26"/>
      <c r="G1920" s="26"/>
      <c r="H1920" s="26"/>
      <c r="I1920" s="26"/>
      <c r="J1920" s="26"/>
      <c r="K1920" s="26"/>
    </row>
    <row r="1921" spans="1:11" x14ac:dyDescent="0.25">
      <c r="A1921" s="69"/>
      <c r="B1921" s="28"/>
      <c r="C1921" s="70"/>
      <c r="D1921" s="69"/>
      <c r="E1921" s="30">
        <f t="shared" si="30"/>
        <v>0</v>
      </c>
      <c r="F1921" s="26"/>
      <c r="G1921" s="26"/>
      <c r="H1921" s="26"/>
      <c r="I1921" s="26"/>
      <c r="J1921" s="26"/>
      <c r="K1921" s="26"/>
    </row>
    <row r="1922" spans="1:11" x14ac:dyDescent="0.25">
      <c r="A1922" s="69"/>
      <c r="B1922" s="28"/>
      <c r="C1922" s="70"/>
      <c r="D1922" s="69"/>
      <c r="E1922" s="30">
        <f t="shared" si="30"/>
        <v>0</v>
      </c>
      <c r="F1922" s="26"/>
      <c r="G1922" s="26"/>
      <c r="H1922" s="26"/>
      <c r="I1922" s="26"/>
      <c r="J1922" s="26"/>
      <c r="K1922" s="26"/>
    </row>
    <row r="1923" spans="1:11" x14ac:dyDescent="0.25">
      <c r="A1923" s="69"/>
      <c r="B1923" s="28"/>
      <c r="C1923" s="70"/>
      <c r="D1923" s="69"/>
      <c r="E1923" s="30">
        <f t="shared" ref="E1923:E1986" si="31">A1923*B1923</f>
        <v>0</v>
      </c>
      <c r="F1923" s="26"/>
      <c r="G1923" s="26"/>
      <c r="H1923" s="26"/>
      <c r="I1923" s="26"/>
      <c r="J1923" s="26"/>
      <c r="K1923" s="26"/>
    </row>
    <row r="1924" spans="1:11" x14ac:dyDescent="0.25">
      <c r="A1924" s="69"/>
      <c r="B1924" s="28"/>
      <c r="C1924" s="70"/>
      <c r="D1924" s="69"/>
      <c r="E1924" s="30">
        <f t="shared" si="31"/>
        <v>0</v>
      </c>
      <c r="F1924" s="26"/>
      <c r="G1924" s="26"/>
      <c r="H1924" s="26"/>
      <c r="I1924" s="26"/>
      <c r="J1924" s="26"/>
      <c r="K1924" s="26"/>
    </row>
    <row r="1925" spans="1:11" x14ac:dyDescent="0.25">
      <c r="A1925" s="69"/>
      <c r="B1925" s="28"/>
      <c r="C1925" s="70"/>
      <c r="D1925" s="69"/>
      <c r="E1925" s="30">
        <f t="shared" si="31"/>
        <v>0</v>
      </c>
      <c r="F1925" s="26"/>
      <c r="G1925" s="26"/>
      <c r="H1925" s="26"/>
      <c r="I1925" s="26"/>
      <c r="J1925" s="26"/>
      <c r="K1925" s="26"/>
    </row>
    <row r="1926" spans="1:11" x14ac:dyDescent="0.25">
      <c r="A1926" s="69"/>
      <c r="B1926" s="28"/>
      <c r="C1926" s="70"/>
      <c r="D1926" s="69"/>
      <c r="E1926" s="30">
        <f t="shared" si="31"/>
        <v>0</v>
      </c>
      <c r="F1926" s="26"/>
      <c r="G1926" s="26"/>
      <c r="H1926" s="26"/>
      <c r="I1926" s="26"/>
      <c r="J1926" s="26"/>
      <c r="K1926" s="26"/>
    </row>
    <row r="1927" spans="1:11" x14ac:dyDescent="0.25">
      <c r="A1927" s="69"/>
      <c r="B1927" s="28"/>
      <c r="C1927" s="70"/>
      <c r="D1927" s="69"/>
      <c r="E1927" s="30">
        <f t="shared" si="31"/>
        <v>0</v>
      </c>
      <c r="F1927" s="26"/>
      <c r="G1927" s="26"/>
      <c r="H1927" s="26"/>
      <c r="I1927" s="26"/>
      <c r="J1927" s="26"/>
      <c r="K1927" s="26"/>
    </row>
    <row r="1928" spans="1:11" x14ac:dyDescent="0.25">
      <c r="A1928" s="69"/>
      <c r="B1928" s="28"/>
      <c r="C1928" s="70"/>
      <c r="D1928" s="69"/>
      <c r="E1928" s="30">
        <f t="shared" si="31"/>
        <v>0</v>
      </c>
      <c r="F1928" s="26"/>
      <c r="G1928" s="26"/>
      <c r="H1928" s="26"/>
      <c r="I1928" s="26"/>
      <c r="J1928" s="26"/>
      <c r="K1928" s="26"/>
    </row>
    <row r="1929" spans="1:11" x14ac:dyDescent="0.25">
      <c r="A1929" s="69"/>
      <c r="B1929" s="28"/>
      <c r="C1929" s="70"/>
      <c r="D1929" s="69"/>
      <c r="E1929" s="30">
        <f t="shared" si="31"/>
        <v>0</v>
      </c>
      <c r="F1929" s="26"/>
      <c r="G1929" s="26"/>
      <c r="H1929" s="26"/>
      <c r="I1929" s="26"/>
      <c r="J1929" s="26"/>
      <c r="K1929" s="26"/>
    </row>
    <row r="1930" spans="1:11" x14ac:dyDescent="0.25">
      <c r="A1930" s="69"/>
      <c r="B1930" s="28"/>
      <c r="C1930" s="70"/>
      <c r="D1930" s="69"/>
      <c r="E1930" s="30">
        <f t="shared" si="31"/>
        <v>0</v>
      </c>
      <c r="F1930" s="26"/>
      <c r="G1930" s="26"/>
      <c r="H1930" s="26"/>
      <c r="I1930" s="26"/>
      <c r="J1930" s="26"/>
      <c r="K1930" s="26"/>
    </row>
    <row r="1931" spans="1:11" x14ac:dyDescent="0.25">
      <c r="A1931" s="69"/>
      <c r="B1931" s="28"/>
      <c r="C1931" s="70"/>
      <c r="D1931" s="69"/>
      <c r="E1931" s="30">
        <f t="shared" si="31"/>
        <v>0</v>
      </c>
      <c r="F1931" s="26"/>
      <c r="G1931" s="26"/>
      <c r="H1931" s="26"/>
      <c r="I1931" s="26"/>
      <c r="J1931" s="26"/>
      <c r="K1931" s="26"/>
    </row>
    <row r="1932" spans="1:11" x14ac:dyDescent="0.25">
      <c r="A1932" s="69"/>
      <c r="B1932" s="28"/>
      <c r="C1932" s="70"/>
      <c r="D1932" s="69"/>
      <c r="E1932" s="30">
        <f t="shared" si="31"/>
        <v>0</v>
      </c>
      <c r="F1932" s="26"/>
      <c r="G1932" s="26"/>
      <c r="H1932" s="26"/>
      <c r="I1932" s="26"/>
      <c r="J1932" s="26"/>
      <c r="K1932" s="26"/>
    </row>
    <row r="1933" spans="1:11" x14ac:dyDescent="0.25">
      <c r="A1933" s="69"/>
      <c r="B1933" s="28"/>
      <c r="C1933" s="70"/>
      <c r="D1933" s="69"/>
      <c r="E1933" s="30">
        <f t="shared" si="31"/>
        <v>0</v>
      </c>
      <c r="F1933" s="26"/>
      <c r="G1933" s="26"/>
      <c r="H1933" s="26"/>
      <c r="I1933" s="26"/>
      <c r="J1933" s="26"/>
      <c r="K1933" s="26"/>
    </row>
    <row r="1934" spans="1:11" x14ac:dyDescent="0.25">
      <c r="A1934" s="69"/>
      <c r="B1934" s="28"/>
      <c r="C1934" s="70"/>
      <c r="D1934" s="69"/>
      <c r="E1934" s="30">
        <f t="shared" si="31"/>
        <v>0</v>
      </c>
      <c r="F1934" s="26"/>
      <c r="G1934" s="26"/>
      <c r="H1934" s="26"/>
      <c r="I1934" s="26"/>
      <c r="J1934" s="26"/>
      <c r="K1934" s="26"/>
    </row>
    <row r="1935" spans="1:11" x14ac:dyDescent="0.25">
      <c r="A1935" s="69"/>
      <c r="B1935" s="28"/>
      <c r="C1935" s="70"/>
      <c r="D1935" s="69"/>
      <c r="E1935" s="30">
        <f t="shared" si="31"/>
        <v>0</v>
      </c>
      <c r="F1935" s="26"/>
      <c r="G1935" s="26"/>
      <c r="H1935" s="26"/>
      <c r="I1935" s="26"/>
      <c r="J1935" s="26"/>
      <c r="K1935" s="26"/>
    </row>
    <row r="1936" spans="1:11" x14ac:dyDescent="0.25">
      <c r="A1936" s="69"/>
      <c r="B1936" s="28"/>
      <c r="C1936" s="70"/>
      <c r="D1936" s="69"/>
      <c r="E1936" s="30">
        <f t="shared" si="31"/>
        <v>0</v>
      </c>
      <c r="F1936" s="26"/>
      <c r="G1936" s="26"/>
      <c r="H1936" s="26"/>
      <c r="I1936" s="26"/>
      <c r="J1936" s="26"/>
      <c r="K1936" s="26"/>
    </row>
    <row r="1937" spans="1:11" x14ac:dyDescent="0.25">
      <c r="A1937" s="69"/>
      <c r="B1937" s="28"/>
      <c r="C1937" s="70"/>
      <c r="D1937" s="69"/>
      <c r="E1937" s="30">
        <f t="shared" si="31"/>
        <v>0</v>
      </c>
      <c r="F1937" s="26"/>
      <c r="G1937" s="26"/>
      <c r="H1937" s="26"/>
      <c r="I1937" s="26"/>
      <c r="J1937" s="26"/>
      <c r="K1937" s="26"/>
    </row>
    <row r="1938" spans="1:11" x14ac:dyDescent="0.25">
      <c r="A1938" s="69"/>
      <c r="B1938" s="28"/>
      <c r="C1938" s="70"/>
      <c r="D1938" s="69"/>
      <c r="E1938" s="30">
        <f t="shared" si="31"/>
        <v>0</v>
      </c>
      <c r="F1938" s="26"/>
      <c r="G1938" s="26"/>
      <c r="H1938" s="26"/>
      <c r="I1938" s="26"/>
      <c r="J1938" s="26"/>
      <c r="K1938" s="26"/>
    </row>
    <row r="1939" spans="1:11" x14ac:dyDescent="0.25">
      <c r="A1939" s="69"/>
      <c r="B1939" s="28"/>
      <c r="C1939" s="70"/>
      <c r="D1939" s="69"/>
      <c r="E1939" s="30">
        <f t="shared" si="31"/>
        <v>0</v>
      </c>
      <c r="F1939" s="26"/>
      <c r="G1939" s="26"/>
      <c r="H1939" s="26"/>
      <c r="I1939" s="26"/>
      <c r="J1939" s="26"/>
      <c r="K1939" s="26"/>
    </row>
    <row r="1940" spans="1:11" x14ac:dyDescent="0.25">
      <c r="A1940" s="69"/>
      <c r="B1940" s="28"/>
      <c r="C1940" s="70"/>
      <c r="D1940" s="69"/>
      <c r="E1940" s="30">
        <f t="shared" si="31"/>
        <v>0</v>
      </c>
      <c r="F1940" s="26"/>
      <c r="G1940" s="26"/>
      <c r="H1940" s="26"/>
      <c r="I1940" s="26"/>
      <c r="J1940" s="26"/>
      <c r="K1940" s="26"/>
    </row>
    <row r="1941" spans="1:11" x14ac:dyDescent="0.25">
      <c r="A1941" s="69"/>
      <c r="B1941" s="28"/>
      <c r="C1941" s="70"/>
      <c r="D1941" s="69"/>
      <c r="E1941" s="30">
        <f t="shared" si="31"/>
        <v>0</v>
      </c>
      <c r="F1941" s="26"/>
      <c r="G1941" s="26"/>
      <c r="H1941" s="26"/>
      <c r="I1941" s="26"/>
      <c r="J1941" s="26"/>
      <c r="K1941" s="26"/>
    </row>
    <row r="1942" spans="1:11" x14ac:dyDescent="0.25">
      <c r="A1942" s="69"/>
      <c r="B1942" s="28"/>
      <c r="C1942" s="70"/>
      <c r="D1942" s="69"/>
      <c r="E1942" s="30">
        <f t="shared" si="31"/>
        <v>0</v>
      </c>
      <c r="F1942" s="26"/>
      <c r="G1942" s="26"/>
      <c r="H1942" s="26"/>
      <c r="I1942" s="26"/>
      <c r="J1942" s="26"/>
      <c r="K1942" s="26"/>
    </row>
    <row r="1943" spans="1:11" x14ac:dyDescent="0.25">
      <c r="A1943" s="69"/>
      <c r="B1943" s="28"/>
      <c r="C1943" s="70"/>
      <c r="D1943" s="69"/>
      <c r="E1943" s="30">
        <f t="shared" si="31"/>
        <v>0</v>
      </c>
      <c r="F1943" s="26"/>
      <c r="G1943" s="26"/>
      <c r="H1943" s="26"/>
      <c r="I1943" s="26"/>
      <c r="J1943" s="26"/>
      <c r="K1943" s="26"/>
    </row>
    <row r="1944" spans="1:11" x14ac:dyDescent="0.25">
      <c r="A1944" s="69"/>
      <c r="B1944" s="28"/>
      <c r="C1944" s="70"/>
      <c r="D1944" s="69"/>
      <c r="E1944" s="30">
        <f t="shared" si="31"/>
        <v>0</v>
      </c>
      <c r="F1944" s="26"/>
      <c r="G1944" s="26"/>
      <c r="H1944" s="26"/>
      <c r="I1944" s="26"/>
      <c r="J1944" s="26"/>
      <c r="K1944" s="26"/>
    </row>
    <row r="1945" spans="1:11" x14ac:dyDescent="0.25">
      <c r="A1945" s="69"/>
      <c r="B1945" s="28"/>
      <c r="C1945" s="70"/>
      <c r="D1945" s="69"/>
      <c r="E1945" s="30">
        <f t="shared" si="31"/>
        <v>0</v>
      </c>
      <c r="F1945" s="26"/>
      <c r="G1945" s="26"/>
      <c r="H1945" s="26"/>
      <c r="I1945" s="26"/>
      <c r="J1945" s="26"/>
      <c r="K1945" s="26"/>
    </row>
    <row r="1946" spans="1:11" x14ac:dyDescent="0.25">
      <c r="A1946" s="69"/>
      <c r="B1946" s="28"/>
      <c r="C1946" s="70"/>
      <c r="D1946" s="69"/>
      <c r="E1946" s="30">
        <f t="shared" si="31"/>
        <v>0</v>
      </c>
      <c r="F1946" s="26"/>
      <c r="G1946" s="26"/>
      <c r="H1946" s="26"/>
      <c r="I1946" s="26"/>
      <c r="J1946" s="26"/>
      <c r="K1946" s="26"/>
    </row>
    <row r="1947" spans="1:11" x14ac:dyDescent="0.25">
      <c r="A1947" s="69"/>
      <c r="B1947" s="28"/>
      <c r="C1947" s="70"/>
      <c r="D1947" s="69"/>
      <c r="E1947" s="30">
        <f t="shared" si="31"/>
        <v>0</v>
      </c>
      <c r="F1947" s="26"/>
      <c r="G1947" s="26"/>
      <c r="H1947" s="26"/>
      <c r="I1947" s="26"/>
      <c r="J1947" s="26"/>
      <c r="K1947" s="26"/>
    </row>
    <row r="1948" spans="1:11" x14ac:dyDescent="0.25">
      <c r="A1948" s="69"/>
      <c r="B1948" s="28"/>
      <c r="C1948" s="70"/>
      <c r="D1948" s="69"/>
      <c r="E1948" s="30">
        <f t="shared" si="31"/>
        <v>0</v>
      </c>
      <c r="F1948" s="26"/>
      <c r="G1948" s="26"/>
      <c r="H1948" s="26"/>
      <c r="I1948" s="26"/>
      <c r="J1948" s="26"/>
      <c r="K1948" s="26"/>
    </row>
    <row r="1949" spans="1:11" x14ac:dyDescent="0.25">
      <c r="A1949" s="69"/>
      <c r="B1949" s="28"/>
      <c r="C1949" s="70"/>
      <c r="D1949" s="69"/>
      <c r="E1949" s="30">
        <f t="shared" si="31"/>
        <v>0</v>
      </c>
      <c r="F1949" s="26"/>
      <c r="G1949" s="26"/>
      <c r="H1949" s="26"/>
      <c r="I1949" s="26"/>
      <c r="J1949" s="26"/>
      <c r="K1949" s="26"/>
    </row>
    <row r="1950" spans="1:11" x14ac:dyDescent="0.25">
      <c r="A1950" s="69"/>
      <c r="B1950" s="28"/>
      <c r="C1950" s="70"/>
      <c r="D1950" s="69"/>
      <c r="E1950" s="30">
        <f t="shared" si="31"/>
        <v>0</v>
      </c>
      <c r="F1950" s="26"/>
      <c r="G1950" s="26"/>
      <c r="H1950" s="26"/>
      <c r="I1950" s="26"/>
      <c r="J1950" s="26"/>
      <c r="K1950" s="26"/>
    </row>
    <row r="1951" spans="1:11" x14ac:dyDescent="0.25">
      <c r="A1951" s="69"/>
      <c r="B1951" s="28"/>
      <c r="C1951" s="70"/>
      <c r="D1951" s="69"/>
      <c r="E1951" s="30">
        <f t="shared" si="31"/>
        <v>0</v>
      </c>
      <c r="F1951" s="26"/>
      <c r="G1951" s="26"/>
      <c r="H1951" s="26"/>
      <c r="I1951" s="26"/>
      <c r="J1951" s="26"/>
      <c r="K1951" s="26"/>
    </row>
    <row r="1952" spans="1:11" x14ac:dyDescent="0.25">
      <c r="A1952" s="69"/>
      <c r="B1952" s="28"/>
      <c r="C1952" s="70"/>
      <c r="D1952" s="69"/>
      <c r="E1952" s="30">
        <f t="shared" si="31"/>
        <v>0</v>
      </c>
      <c r="F1952" s="26"/>
      <c r="G1952" s="26"/>
      <c r="H1952" s="26"/>
      <c r="I1952" s="26"/>
      <c r="J1952" s="26"/>
      <c r="K1952" s="26"/>
    </row>
    <row r="1953" spans="1:11" x14ac:dyDescent="0.25">
      <c r="A1953" s="69"/>
      <c r="B1953" s="28"/>
      <c r="C1953" s="70"/>
      <c r="D1953" s="69"/>
      <c r="E1953" s="30">
        <f t="shared" si="31"/>
        <v>0</v>
      </c>
      <c r="F1953" s="26"/>
      <c r="G1953" s="26"/>
      <c r="H1953" s="26"/>
      <c r="I1953" s="26"/>
      <c r="J1953" s="26"/>
      <c r="K1953" s="26"/>
    </row>
    <row r="1954" spans="1:11" x14ac:dyDescent="0.25">
      <c r="A1954" s="69"/>
      <c r="B1954" s="28"/>
      <c r="C1954" s="70"/>
      <c r="D1954" s="69"/>
      <c r="E1954" s="30">
        <f t="shared" si="31"/>
        <v>0</v>
      </c>
      <c r="F1954" s="26"/>
      <c r="G1954" s="26"/>
      <c r="H1954" s="26"/>
      <c r="I1954" s="26"/>
      <c r="J1954" s="26"/>
      <c r="K1954" s="26"/>
    </row>
    <row r="1955" spans="1:11" x14ac:dyDescent="0.25">
      <c r="A1955" s="69"/>
      <c r="B1955" s="28"/>
      <c r="C1955" s="70"/>
      <c r="D1955" s="69"/>
      <c r="E1955" s="30">
        <f t="shared" si="31"/>
        <v>0</v>
      </c>
      <c r="F1955" s="26"/>
      <c r="G1955" s="26"/>
      <c r="H1955" s="26"/>
      <c r="I1955" s="26"/>
      <c r="J1955" s="26"/>
      <c r="K1955" s="26"/>
    </row>
    <row r="1956" spans="1:11" x14ac:dyDescent="0.25">
      <c r="A1956" s="69"/>
      <c r="B1956" s="28"/>
      <c r="C1956" s="70"/>
      <c r="D1956" s="69"/>
      <c r="E1956" s="30">
        <f t="shared" si="31"/>
        <v>0</v>
      </c>
      <c r="F1956" s="26"/>
      <c r="G1956" s="26"/>
      <c r="H1956" s="26"/>
      <c r="I1956" s="26"/>
      <c r="J1956" s="26"/>
      <c r="K1956" s="26"/>
    </row>
    <row r="1957" spans="1:11" x14ac:dyDescent="0.25">
      <c r="A1957" s="69"/>
      <c r="B1957" s="28"/>
      <c r="C1957" s="70"/>
      <c r="D1957" s="69"/>
      <c r="E1957" s="30">
        <f t="shared" si="31"/>
        <v>0</v>
      </c>
      <c r="F1957" s="26"/>
      <c r="G1957" s="26"/>
      <c r="H1957" s="26"/>
      <c r="I1957" s="26"/>
      <c r="J1957" s="26"/>
      <c r="K1957" s="26"/>
    </row>
    <row r="1958" spans="1:11" x14ac:dyDescent="0.25">
      <c r="A1958" s="69"/>
      <c r="B1958" s="28"/>
      <c r="C1958" s="70"/>
      <c r="D1958" s="69"/>
      <c r="E1958" s="30">
        <f t="shared" si="31"/>
        <v>0</v>
      </c>
      <c r="F1958" s="26"/>
      <c r="G1958" s="26"/>
      <c r="H1958" s="26"/>
      <c r="I1958" s="26"/>
      <c r="J1958" s="26"/>
      <c r="K1958" s="26"/>
    </row>
    <row r="1959" spans="1:11" x14ac:dyDescent="0.25">
      <c r="A1959" s="69"/>
      <c r="B1959" s="28"/>
      <c r="C1959" s="70"/>
      <c r="D1959" s="69"/>
      <c r="E1959" s="30">
        <f t="shared" si="31"/>
        <v>0</v>
      </c>
      <c r="F1959" s="26"/>
      <c r="G1959" s="26"/>
      <c r="H1959" s="26"/>
      <c r="I1959" s="26"/>
      <c r="J1959" s="26"/>
      <c r="K1959" s="26"/>
    </row>
    <row r="1960" spans="1:11" x14ac:dyDescent="0.25">
      <c r="A1960" s="69"/>
      <c r="B1960" s="28"/>
      <c r="C1960" s="70"/>
      <c r="D1960" s="69"/>
      <c r="E1960" s="30">
        <f t="shared" si="31"/>
        <v>0</v>
      </c>
      <c r="F1960" s="26"/>
      <c r="G1960" s="26"/>
      <c r="H1960" s="26"/>
      <c r="I1960" s="26"/>
      <c r="J1960" s="26"/>
      <c r="K1960" s="26"/>
    </row>
    <row r="1961" spans="1:11" x14ac:dyDescent="0.25">
      <c r="A1961" s="69"/>
      <c r="B1961" s="28"/>
      <c r="C1961" s="70"/>
      <c r="D1961" s="69"/>
      <c r="E1961" s="30">
        <f t="shared" si="31"/>
        <v>0</v>
      </c>
      <c r="F1961" s="26"/>
      <c r="G1961" s="26"/>
      <c r="H1961" s="26"/>
      <c r="I1961" s="26"/>
      <c r="J1961" s="26"/>
      <c r="K1961" s="26"/>
    </row>
    <row r="1962" spans="1:11" x14ac:dyDescent="0.25">
      <c r="A1962" s="69"/>
      <c r="B1962" s="28"/>
      <c r="C1962" s="70"/>
      <c r="D1962" s="69"/>
      <c r="E1962" s="30">
        <f t="shared" si="31"/>
        <v>0</v>
      </c>
      <c r="F1962" s="26"/>
      <c r="G1962" s="26"/>
      <c r="H1962" s="26"/>
      <c r="I1962" s="26"/>
      <c r="J1962" s="26"/>
      <c r="K1962" s="26"/>
    </row>
    <row r="1963" spans="1:11" x14ac:dyDescent="0.25">
      <c r="A1963" s="69"/>
      <c r="B1963" s="28"/>
      <c r="C1963" s="70"/>
      <c r="D1963" s="69"/>
      <c r="E1963" s="30">
        <f t="shared" si="31"/>
        <v>0</v>
      </c>
      <c r="F1963" s="26"/>
      <c r="G1963" s="26"/>
      <c r="H1963" s="26"/>
      <c r="I1963" s="26"/>
      <c r="J1963" s="26"/>
      <c r="K1963" s="26"/>
    </row>
    <row r="1964" spans="1:11" x14ac:dyDescent="0.25">
      <c r="A1964" s="69"/>
      <c r="B1964" s="28"/>
      <c r="C1964" s="70"/>
      <c r="D1964" s="69"/>
      <c r="E1964" s="30">
        <f t="shared" si="31"/>
        <v>0</v>
      </c>
      <c r="F1964" s="26"/>
      <c r="G1964" s="26"/>
      <c r="H1964" s="26"/>
      <c r="I1964" s="26"/>
      <c r="J1964" s="26"/>
      <c r="K1964" s="26"/>
    </row>
    <row r="1965" spans="1:11" x14ac:dyDescent="0.25">
      <c r="A1965" s="69"/>
      <c r="B1965" s="28"/>
      <c r="C1965" s="70"/>
      <c r="D1965" s="69"/>
      <c r="E1965" s="30">
        <f t="shared" si="31"/>
        <v>0</v>
      </c>
      <c r="F1965" s="26"/>
      <c r="G1965" s="26"/>
      <c r="H1965" s="26"/>
      <c r="I1965" s="26"/>
      <c r="J1965" s="26"/>
      <c r="K1965" s="26"/>
    </row>
    <row r="1966" spans="1:11" x14ac:dyDescent="0.25">
      <c r="A1966" s="69"/>
      <c r="B1966" s="28"/>
      <c r="C1966" s="70"/>
      <c r="D1966" s="69"/>
      <c r="E1966" s="30">
        <f t="shared" si="31"/>
        <v>0</v>
      </c>
      <c r="F1966" s="26"/>
      <c r="G1966" s="26"/>
      <c r="H1966" s="26"/>
      <c r="I1966" s="26"/>
      <c r="J1966" s="26"/>
      <c r="K1966" s="26"/>
    </row>
    <row r="1967" spans="1:11" x14ac:dyDescent="0.25">
      <c r="A1967" s="69"/>
      <c r="B1967" s="28"/>
      <c r="C1967" s="70"/>
      <c r="D1967" s="69"/>
      <c r="E1967" s="30">
        <f t="shared" si="31"/>
        <v>0</v>
      </c>
      <c r="F1967" s="26"/>
      <c r="G1967" s="26"/>
      <c r="H1967" s="26"/>
      <c r="I1967" s="26"/>
      <c r="J1967" s="26"/>
      <c r="K1967" s="26"/>
    </row>
    <row r="1968" spans="1:11" x14ac:dyDescent="0.25">
      <c r="A1968" s="69"/>
      <c r="B1968" s="28"/>
      <c r="C1968" s="70"/>
      <c r="D1968" s="69"/>
      <c r="E1968" s="30">
        <f t="shared" si="31"/>
        <v>0</v>
      </c>
      <c r="F1968" s="26"/>
      <c r="G1968" s="26"/>
      <c r="H1968" s="26"/>
      <c r="I1968" s="26"/>
      <c r="J1968" s="26"/>
      <c r="K1968" s="26"/>
    </row>
    <row r="1969" spans="1:11" x14ac:dyDescent="0.25">
      <c r="A1969" s="69"/>
      <c r="B1969" s="28"/>
      <c r="C1969" s="70"/>
      <c r="D1969" s="69"/>
      <c r="E1969" s="30">
        <f t="shared" si="31"/>
        <v>0</v>
      </c>
      <c r="F1969" s="26"/>
      <c r="G1969" s="26"/>
      <c r="H1969" s="26"/>
      <c r="I1969" s="26"/>
      <c r="J1969" s="26"/>
      <c r="K1969" s="26"/>
    </row>
    <row r="1970" spans="1:11" x14ac:dyDescent="0.25">
      <c r="A1970" s="69"/>
      <c r="B1970" s="28"/>
      <c r="C1970" s="70"/>
      <c r="D1970" s="69"/>
      <c r="E1970" s="30">
        <f t="shared" si="31"/>
        <v>0</v>
      </c>
      <c r="F1970" s="26"/>
      <c r="G1970" s="26"/>
      <c r="H1970" s="26"/>
      <c r="I1970" s="26"/>
      <c r="J1970" s="26"/>
      <c r="K1970" s="26"/>
    </row>
    <row r="1971" spans="1:11" x14ac:dyDescent="0.25">
      <c r="A1971" s="69"/>
      <c r="B1971" s="28"/>
      <c r="C1971" s="70"/>
      <c r="D1971" s="69"/>
      <c r="E1971" s="30">
        <f t="shared" si="31"/>
        <v>0</v>
      </c>
      <c r="F1971" s="26"/>
      <c r="G1971" s="26"/>
      <c r="H1971" s="26"/>
      <c r="I1971" s="26"/>
      <c r="J1971" s="26"/>
      <c r="K1971" s="26"/>
    </row>
    <row r="1972" spans="1:11" x14ac:dyDescent="0.25">
      <c r="A1972" s="69"/>
      <c r="B1972" s="28"/>
      <c r="C1972" s="70"/>
      <c r="D1972" s="69"/>
      <c r="E1972" s="30">
        <f t="shared" si="31"/>
        <v>0</v>
      </c>
      <c r="F1972" s="26"/>
      <c r="G1972" s="26"/>
      <c r="H1972" s="26"/>
      <c r="I1972" s="26"/>
      <c r="J1972" s="26"/>
      <c r="K1972" s="26"/>
    </row>
    <row r="1973" spans="1:11" x14ac:dyDescent="0.25">
      <c r="A1973" s="69"/>
      <c r="B1973" s="28"/>
      <c r="C1973" s="70"/>
      <c r="D1973" s="69"/>
      <c r="E1973" s="30">
        <f t="shared" si="31"/>
        <v>0</v>
      </c>
      <c r="F1973" s="26"/>
      <c r="G1973" s="26"/>
      <c r="H1973" s="26"/>
      <c r="I1973" s="26"/>
      <c r="J1973" s="26"/>
      <c r="K1973" s="26"/>
    </row>
    <row r="1974" spans="1:11" x14ac:dyDescent="0.25">
      <c r="A1974" s="69"/>
      <c r="B1974" s="28"/>
      <c r="C1974" s="70"/>
      <c r="D1974" s="69"/>
      <c r="E1974" s="30">
        <f t="shared" si="31"/>
        <v>0</v>
      </c>
      <c r="F1974" s="26"/>
      <c r="G1974" s="26"/>
      <c r="H1974" s="26"/>
      <c r="I1974" s="26"/>
      <c r="J1974" s="26"/>
      <c r="K1974" s="26"/>
    </row>
    <row r="1975" spans="1:11" x14ac:dyDescent="0.25">
      <c r="A1975" s="69"/>
      <c r="B1975" s="28"/>
      <c r="C1975" s="70"/>
      <c r="D1975" s="69"/>
      <c r="E1975" s="30">
        <f t="shared" si="31"/>
        <v>0</v>
      </c>
      <c r="F1975" s="26"/>
      <c r="G1975" s="26"/>
      <c r="H1975" s="26"/>
      <c r="I1975" s="26"/>
      <c r="J1975" s="26"/>
      <c r="K1975" s="26"/>
    </row>
    <row r="1976" spans="1:11" x14ac:dyDescent="0.25">
      <c r="A1976" s="69"/>
      <c r="B1976" s="28"/>
      <c r="C1976" s="70"/>
      <c r="D1976" s="69"/>
      <c r="E1976" s="30">
        <f t="shared" si="31"/>
        <v>0</v>
      </c>
      <c r="F1976" s="26"/>
      <c r="G1976" s="26"/>
      <c r="H1976" s="26"/>
      <c r="I1976" s="26"/>
      <c r="J1976" s="26"/>
      <c r="K1976" s="26"/>
    </row>
    <row r="1977" spans="1:11" x14ac:dyDescent="0.25">
      <c r="A1977" s="69"/>
      <c r="B1977" s="28"/>
      <c r="C1977" s="70"/>
      <c r="D1977" s="69"/>
      <c r="E1977" s="30">
        <f t="shared" si="31"/>
        <v>0</v>
      </c>
      <c r="F1977" s="26"/>
      <c r="G1977" s="26"/>
      <c r="H1977" s="26"/>
      <c r="I1977" s="26"/>
      <c r="J1977" s="26"/>
      <c r="K1977" s="26"/>
    </row>
    <row r="1978" spans="1:11" x14ac:dyDescent="0.25">
      <c r="A1978" s="69"/>
      <c r="B1978" s="28"/>
      <c r="C1978" s="70"/>
      <c r="D1978" s="69"/>
      <c r="E1978" s="30">
        <f t="shared" si="31"/>
        <v>0</v>
      </c>
      <c r="F1978" s="26"/>
      <c r="G1978" s="26"/>
      <c r="H1978" s="26"/>
      <c r="I1978" s="26"/>
      <c r="J1978" s="26"/>
      <c r="K1978" s="26"/>
    </row>
    <row r="1979" spans="1:11" x14ac:dyDescent="0.25">
      <c r="A1979" s="69"/>
      <c r="B1979" s="28"/>
      <c r="C1979" s="70"/>
      <c r="D1979" s="69"/>
      <c r="E1979" s="30">
        <f t="shared" si="31"/>
        <v>0</v>
      </c>
      <c r="F1979" s="26"/>
      <c r="G1979" s="26"/>
      <c r="H1979" s="26"/>
      <c r="I1979" s="26"/>
      <c r="J1979" s="26"/>
      <c r="K1979" s="26"/>
    </row>
    <row r="1980" spans="1:11" x14ac:dyDescent="0.25">
      <c r="A1980" s="69"/>
      <c r="B1980" s="28"/>
      <c r="C1980" s="70"/>
      <c r="D1980" s="69"/>
      <c r="E1980" s="30">
        <f t="shared" si="31"/>
        <v>0</v>
      </c>
      <c r="F1980" s="26"/>
      <c r="G1980" s="26"/>
      <c r="H1980" s="26"/>
      <c r="I1980" s="26"/>
      <c r="J1980" s="26"/>
      <c r="K1980" s="26"/>
    </row>
    <row r="1981" spans="1:11" x14ac:dyDescent="0.25">
      <c r="A1981" s="69"/>
      <c r="B1981" s="28"/>
      <c r="C1981" s="70"/>
      <c r="D1981" s="69"/>
      <c r="E1981" s="30">
        <f t="shared" si="31"/>
        <v>0</v>
      </c>
      <c r="F1981" s="26"/>
      <c r="G1981" s="26"/>
      <c r="H1981" s="26"/>
      <c r="I1981" s="26"/>
      <c r="J1981" s="26"/>
      <c r="K1981" s="26"/>
    </row>
    <row r="1982" spans="1:11" x14ac:dyDescent="0.25">
      <c r="A1982" s="69"/>
      <c r="B1982" s="28"/>
      <c r="C1982" s="70"/>
      <c r="D1982" s="69"/>
      <c r="E1982" s="30">
        <f t="shared" si="31"/>
        <v>0</v>
      </c>
      <c r="F1982" s="26"/>
      <c r="G1982" s="26"/>
      <c r="H1982" s="26"/>
      <c r="I1982" s="26"/>
      <c r="J1982" s="26"/>
      <c r="K1982" s="26"/>
    </row>
    <row r="1983" spans="1:11" x14ac:dyDescent="0.25">
      <c r="A1983" s="69"/>
      <c r="B1983" s="28"/>
      <c r="C1983" s="70"/>
      <c r="D1983" s="69"/>
      <c r="E1983" s="30">
        <f t="shared" si="31"/>
        <v>0</v>
      </c>
      <c r="F1983" s="26"/>
      <c r="G1983" s="26"/>
      <c r="H1983" s="26"/>
      <c r="I1983" s="26"/>
      <c r="J1983" s="26"/>
      <c r="K1983" s="26"/>
    </row>
    <row r="1984" spans="1:11" x14ac:dyDescent="0.25">
      <c r="A1984" s="69"/>
      <c r="B1984" s="28"/>
      <c r="C1984" s="70"/>
      <c r="D1984" s="69"/>
      <c r="E1984" s="30">
        <f t="shared" si="31"/>
        <v>0</v>
      </c>
      <c r="F1984" s="26"/>
      <c r="G1984" s="26"/>
      <c r="H1984" s="26"/>
      <c r="I1984" s="26"/>
      <c r="J1984" s="26"/>
      <c r="K1984" s="26"/>
    </row>
    <row r="1985" spans="1:11" x14ac:dyDescent="0.25">
      <c r="A1985" s="69"/>
      <c r="B1985" s="28"/>
      <c r="C1985" s="70"/>
      <c r="D1985" s="69"/>
      <c r="E1985" s="30">
        <f t="shared" si="31"/>
        <v>0</v>
      </c>
      <c r="F1985" s="26"/>
      <c r="G1985" s="26"/>
      <c r="H1985" s="26"/>
      <c r="I1985" s="26"/>
      <c r="J1985" s="26"/>
      <c r="K1985" s="26"/>
    </row>
    <row r="1986" spans="1:11" x14ac:dyDescent="0.25">
      <c r="A1986" s="69"/>
      <c r="B1986" s="28"/>
      <c r="C1986" s="70"/>
      <c r="D1986" s="69"/>
      <c r="E1986" s="30">
        <f t="shared" si="31"/>
        <v>0</v>
      </c>
      <c r="F1986" s="26"/>
      <c r="G1986" s="26"/>
      <c r="H1986" s="26"/>
      <c r="I1986" s="26"/>
      <c r="J1986" s="26"/>
      <c r="K1986" s="26"/>
    </row>
    <row r="1987" spans="1:11" x14ac:dyDescent="0.25">
      <c r="A1987" s="69"/>
      <c r="B1987" s="28"/>
      <c r="C1987" s="70"/>
      <c r="D1987" s="69"/>
      <c r="E1987" s="30">
        <f t="shared" ref="E1987:E2050" si="32">A1987*B1987</f>
        <v>0</v>
      </c>
      <c r="F1987" s="26"/>
      <c r="G1987" s="26"/>
      <c r="H1987" s="26"/>
      <c r="I1987" s="26"/>
      <c r="J1987" s="26"/>
      <c r="K1987" s="26"/>
    </row>
    <row r="1988" spans="1:11" x14ac:dyDescent="0.25">
      <c r="A1988" s="69"/>
      <c r="B1988" s="28"/>
      <c r="C1988" s="70"/>
      <c r="D1988" s="69"/>
      <c r="E1988" s="30">
        <f t="shared" si="32"/>
        <v>0</v>
      </c>
      <c r="F1988" s="26"/>
      <c r="G1988" s="26"/>
      <c r="H1988" s="26"/>
      <c r="I1988" s="26"/>
      <c r="J1988" s="26"/>
      <c r="K1988" s="26"/>
    </row>
    <row r="1989" spans="1:11" x14ac:dyDescent="0.25">
      <c r="A1989" s="69"/>
      <c r="B1989" s="28"/>
      <c r="C1989" s="70"/>
      <c r="D1989" s="69"/>
      <c r="E1989" s="30">
        <f t="shared" si="32"/>
        <v>0</v>
      </c>
      <c r="F1989" s="26"/>
      <c r="G1989" s="26"/>
      <c r="H1989" s="26"/>
      <c r="I1989" s="26"/>
      <c r="J1989" s="26"/>
      <c r="K1989" s="26"/>
    </row>
    <row r="1990" spans="1:11" x14ac:dyDescent="0.25">
      <c r="A1990" s="69"/>
      <c r="B1990" s="28"/>
      <c r="C1990" s="70"/>
      <c r="D1990" s="69"/>
      <c r="E1990" s="30">
        <f t="shared" si="32"/>
        <v>0</v>
      </c>
      <c r="F1990" s="26"/>
      <c r="G1990" s="26"/>
      <c r="H1990" s="26"/>
      <c r="I1990" s="26"/>
      <c r="J1990" s="26"/>
      <c r="K1990" s="26"/>
    </row>
    <row r="1991" spans="1:11" x14ac:dyDescent="0.25">
      <c r="A1991" s="69"/>
      <c r="B1991" s="28"/>
      <c r="C1991" s="70"/>
      <c r="D1991" s="69"/>
      <c r="E1991" s="30">
        <f t="shared" si="32"/>
        <v>0</v>
      </c>
      <c r="F1991" s="26"/>
      <c r="G1991" s="26"/>
      <c r="H1991" s="26"/>
      <c r="I1991" s="26"/>
      <c r="J1991" s="26"/>
      <c r="K1991" s="26"/>
    </row>
    <row r="1992" spans="1:11" x14ac:dyDescent="0.25">
      <c r="A1992" s="69"/>
      <c r="B1992" s="28"/>
      <c r="C1992" s="70"/>
      <c r="D1992" s="69"/>
      <c r="E1992" s="30">
        <f t="shared" si="32"/>
        <v>0</v>
      </c>
      <c r="F1992" s="26"/>
      <c r="G1992" s="26"/>
      <c r="H1992" s="26"/>
      <c r="I1992" s="26"/>
      <c r="J1992" s="26"/>
      <c r="K1992" s="26"/>
    </row>
    <row r="1993" spans="1:11" x14ac:dyDescent="0.25">
      <c r="A1993" s="69"/>
      <c r="B1993" s="28"/>
      <c r="C1993" s="70"/>
      <c r="D1993" s="69"/>
      <c r="E1993" s="30">
        <f t="shared" si="32"/>
        <v>0</v>
      </c>
      <c r="F1993" s="26"/>
      <c r="G1993" s="26"/>
      <c r="H1993" s="26"/>
      <c r="I1993" s="26"/>
      <c r="J1993" s="26"/>
      <c r="K1993" s="26"/>
    </row>
    <row r="1994" spans="1:11" x14ac:dyDescent="0.25">
      <c r="A1994" s="69"/>
      <c r="B1994" s="28"/>
      <c r="C1994" s="70"/>
      <c r="D1994" s="69"/>
      <c r="E1994" s="30">
        <f t="shared" si="32"/>
        <v>0</v>
      </c>
      <c r="F1994" s="26"/>
      <c r="G1994" s="26"/>
      <c r="H1994" s="26"/>
      <c r="I1994" s="26"/>
      <c r="J1994" s="26"/>
      <c r="K1994" s="26"/>
    </row>
    <row r="1995" spans="1:11" x14ac:dyDescent="0.25">
      <c r="A1995" s="69"/>
      <c r="B1995" s="28"/>
      <c r="C1995" s="70"/>
      <c r="D1995" s="69"/>
      <c r="E1995" s="30">
        <f t="shared" si="32"/>
        <v>0</v>
      </c>
      <c r="F1995" s="26"/>
      <c r="G1995" s="26"/>
      <c r="H1995" s="26"/>
      <c r="I1995" s="26"/>
      <c r="J1995" s="26"/>
      <c r="K1995" s="26"/>
    </row>
    <row r="1996" spans="1:11" x14ac:dyDescent="0.25">
      <c r="A1996" s="69"/>
      <c r="B1996" s="28"/>
      <c r="C1996" s="70"/>
      <c r="D1996" s="69"/>
      <c r="E1996" s="30">
        <f t="shared" si="32"/>
        <v>0</v>
      </c>
      <c r="F1996" s="26"/>
      <c r="G1996" s="26"/>
      <c r="H1996" s="26"/>
      <c r="I1996" s="26"/>
      <c r="J1996" s="26"/>
      <c r="K1996" s="26"/>
    </row>
    <row r="1997" spans="1:11" x14ac:dyDescent="0.25">
      <c r="A1997" s="69"/>
      <c r="B1997" s="28"/>
      <c r="C1997" s="70"/>
      <c r="D1997" s="69"/>
      <c r="E1997" s="30">
        <f t="shared" si="32"/>
        <v>0</v>
      </c>
      <c r="F1997" s="26"/>
      <c r="G1997" s="26"/>
      <c r="H1997" s="26"/>
      <c r="I1997" s="26"/>
      <c r="J1997" s="26"/>
      <c r="K1997" s="26"/>
    </row>
    <row r="1998" spans="1:11" x14ac:dyDescent="0.25">
      <c r="A1998" s="69"/>
      <c r="B1998" s="28"/>
      <c r="C1998" s="70"/>
      <c r="D1998" s="69"/>
      <c r="E1998" s="30">
        <f t="shared" si="32"/>
        <v>0</v>
      </c>
      <c r="F1998" s="26"/>
      <c r="G1998" s="26"/>
      <c r="H1998" s="26"/>
      <c r="I1998" s="26"/>
      <c r="J1998" s="26"/>
      <c r="K1998" s="26"/>
    </row>
    <row r="1999" spans="1:11" x14ac:dyDescent="0.25">
      <c r="A1999" s="69"/>
      <c r="B1999" s="28"/>
      <c r="C1999" s="70"/>
      <c r="D1999" s="69"/>
      <c r="E1999" s="30">
        <f t="shared" si="32"/>
        <v>0</v>
      </c>
      <c r="F1999" s="26"/>
      <c r="G1999" s="26"/>
      <c r="H1999" s="26"/>
      <c r="I1999" s="26"/>
      <c r="J1999" s="26"/>
      <c r="K1999" s="26"/>
    </row>
    <row r="2000" spans="1:11" x14ac:dyDescent="0.25">
      <c r="A2000" s="69"/>
      <c r="B2000" s="28"/>
      <c r="C2000" s="70"/>
      <c r="D2000" s="69"/>
      <c r="E2000" s="30">
        <f t="shared" si="32"/>
        <v>0</v>
      </c>
      <c r="F2000" s="26"/>
      <c r="G2000" s="26"/>
      <c r="H2000" s="26"/>
      <c r="I2000" s="26"/>
      <c r="J2000" s="26"/>
      <c r="K2000" s="26"/>
    </row>
    <row r="2001" spans="1:11" x14ac:dyDescent="0.25">
      <c r="A2001" s="69"/>
      <c r="B2001" s="28"/>
      <c r="C2001" s="70"/>
      <c r="D2001" s="69"/>
      <c r="E2001" s="30">
        <f t="shared" si="32"/>
        <v>0</v>
      </c>
      <c r="F2001" s="26"/>
      <c r="G2001" s="26"/>
      <c r="H2001" s="26"/>
      <c r="I2001" s="26"/>
      <c r="J2001" s="26"/>
      <c r="K2001" s="26"/>
    </row>
    <row r="2002" spans="1:11" x14ac:dyDescent="0.25">
      <c r="A2002" s="69"/>
      <c r="B2002" s="28"/>
      <c r="C2002" s="70"/>
      <c r="D2002" s="69"/>
      <c r="E2002" s="30">
        <f t="shared" si="32"/>
        <v>0</v>
      </c>
      <c r="F2002" s="26"/>
      <c r="G2002" s="26"/>
      <c r="H2002" s="26"/>
      <c r="I2002" s="26"/>
      <c r="J2002" s="26"/>
      <c r="K2002" s="26"/>
    </row>
    <row r="2003" spans="1:11" x14ac:dyDescent="0.25">
      <c r="A2003" s="69"/>
      <c r="B2003" s="28"/>
      <c r="C2003" s="70"/>
      <c r="D2003" s="69"/>
      <c r="E2003" s="30">
        <f t="shared" si="32"/>
        <v>0</v>
      </c>
      <c r="F2003" s="26"/>
      <c r="G2003" s="26"/>
      <c r="H2003" s="26"/>
      <c r="I2003" s="26"/>
      <c r="J2003" s="26"/>
      <c r="K2003" s="26"/>
    </row>
    <row r="2004" spans="1:11" x14ac:dyDescent="0.25">
      <c r="A2004" s="69"/>
      <c r="B2004" s="28"/>
      <c r="C2004" s="70"/>
      <c r="D2004" s="69"/>
      <c r="E2004" s="30">
        <f t="shared" si="32"/>
        <v>0</v>
      </c>
      <c r="F2004" s="26"/>
      <c r="G2004" s="26"/>
      <c r="H2004" s="26"/>
      <c r="I2004" s="26"/>
      <c r="J2004" s="26"/>
      <c r="K2004" s="26"/>
    </row>
    <row r="2005" spans="1:11" x14ac:dyDescent="0.25">
      <c r="A2005" s="69"/>
      <c r="B2005" s="28"/>
      <c r="C2005" s="70"/>
      <c r="D2005" s="69"/>
      <c r="E2005" s="30">
        <f t="shared" si="32"/>
        <v>0</v>
      </c>
      <c r="F2005" s="26"/>
      <c r="G2005" s="26"/>
      <c r="H2005" s="26"/>
      <c r="I2005" s="26"/>
      <c r="J2005" s="26"/>
      <c r="K2005" s="26"/>
    </row>
    <row r="2006" spans="1:11" x14ac:dyDescent="0.25">
      <c r="A2006" s="69"/>
      <c r="B2006" s="28"/>
      <c r="C2006" s="70"/>
      <c r="D2006" s="69"/>
      <c r="E2006" s="30">
        <f t="shared" si="32"/>
        <v>0</v>
      </c>
      <c r="F2006" s="26"/>
      <c r="G2006" s="26"/>
      <c r="H2006" s="26"/>
      <c r="I2006" s="26"/>
      <c r="J2006" s="26"/>
      <c r="K2006" s="26"/>
    </row>
    <row r="2007" spans="1:11" x14ac:dyDescent="0.25">
      <c r="A2007" s="69"/>
      <c r="B2007" s="28"/>
      <c r="C2007" s="70"/>
      <c r="D2007" s="69"/>
      <c r="E2007" s="30">
        <f t="shared" si="32"/>
        <v>0</v>
      </c>
      <c r="F2007" s="26"/>
      <c r="G2007" s="26"/>
      <c r="H2007" s="26"/>
      <c r="I2007" s="26"/>
      <c r="J2007" s="26"/>
      <c r="K2007" s="26"/>
    </row>
    <row r="2008" spans="1:11" x14ac:dyDescent="0.25">
      <c r="A2008" s="69"/>
      <c r="B2008" s="28"/>
      <c r="C2008" s="70"/>
      <c r="D2008" s="69"/>
      <c r="E2008" s="30">
        <f t="shared" si="32"/>
        <v>0</v>
      </c>
      <c r="F2008" s="26"/>
      <c r="G2008" s="26"/>
      <c r="H2008" s="26"/>
      <c r="I2008" s="26"/>
      <c r="J2008" s="26"/>
      <c r="K2008" s="26"/>
    </row>
    <row r="2009" spans="1:11" x14ac:dyDescent="0.25">
      <c r="A2009" s="69"/>
      <c r="B2009" s="28"/>
      <c r="C2009" s="70"/>
      <c r="D2009" s="69"/>
      <c r="E2009" s="30">
        <f t="shared" si="32"/>
        <v>0</v>
      </c>
      <c r="F2009" s="26"/>
      <c r="G2009" s="26"/>
      <c r="H2009" s="26"/>
      <c r="I2009" s="26"/>
      <c r="J2009" s="26"/>
      <c r="K2009" s="26"/>
    </row>
    <row r="2010" spans="1:11" x14ac:dyDescent="0.25">
      <c r="A2010" s="69"/>
      <c r="B2010" s="28"/>
      <c r="C2010" s="70"/>
      <c r="D2010" s="69"/>
      <c r="E2010" s="30">
        <f t="shared" si="32"/>
        <v>0</v>
      </c>
      <c r="F2010" s="26"/>
      <c r="G2010" s="26"/>
      <c r="H2010" s="26"/>
      <c r="I2010" s="26"/>
      <c r="J2010" s="26"/>
      <c r="K2010" s="26"/>
    </row>
    <row r="2011" spans="1:11" x14ac:dyDescent="0.25">
      <c r="A2011" s="69"/>
      <c r="B2011" s="28"/>
      <c r="C2011" s="70"/>
      <c r="D2011" s="69"/>
      <c r="E2011" s="30">
        <f t="shared" si="32"/>
        <v>0</v>
      </c>
      <c r="F2011" s="26"/>
      <c r="G2011" s="26"/>
      <c r="H2011" s="26"/>
      <c r="I2011" s="26"/>
      <c r="J2011" s="26"/>
      <c r="K2011" s="26"/>
    </row>
    <row r="2012" spans="1:11" x14ac:dyDescent="0.25">
      <c r="A2012" s="69"/>
      <c r="B2012" s="28"/>
      <c r="C2012" s="70"/>
      <c r="D2012" s="69"/>
      <c r="E2012" s="30">
        <f t="shared" si="32"/>
        <v>0</v>
      </c>
      <c r="F2012" s="26"/>
      <c r="G2012" s="26"/>
      <c r="H2012" s="26"/>
      <c r="I2012" s="26"/>
      <c r="J2012" s="26"/>
      <c r="K2012" s="26"/>
    </row>
    <row r="2013" spans="1:11" x14ac:dyDescent="0.25">
      <c r="A2013" s="69"/>
      <c r="B2013" s="28"/>
      <c r="C2013" s="70"/>
      <c r="D2013" s="69"/>
      <c r="E2013" s="30">
        <f t="shared" si="32"/>
        <v>0</v>
      </c>
      <c r="F2013" s="26"/>
      <c r="G2013" s="26"/>
      <c r="H2013" s="26"/>
      <c r="I2013" s="26"/>
      <c r="J2013" s="26"/>
      <c r="K2013" s="26"/>
    </row>
    <row r="2014" spans="1:11" x14ac:dyDescent="0.25">
      <c r="A2014" s="69"/>
      <c r="B2014" s="28"/>
      <c r="C2014" s="70"/>
      <c r="D2014" s="69"/>
      <c r="E2014" s="30">
        <f t="shared" si="32"/>
        <v>0</v>
      </c>
      <c r="F2014" s="26"/>
      <c r="G2014" s="26"/>
      <c r="H2014" s="26"/>
      <c r="I2014" s="26"/>
      <c r="J2014" s="26"/>
      <c r="K2014" s="26"/>
    </row>
    <row r="2015" spans="1:11" x14ac:dyDescent="0.25">
      <c r="A2015" s="69"/>
      <c r="B2015" s="28"/>
      <c r="C2015" s="70"/>
      <c r="D2015" s="69"/>
      <c r="E2015" s="30">
        <f t="shared" si="32"/>
        <v>0</v>
      </c>
      <c r="F2015" s="26"/>
      <c r="G2015" s="26"/>
      <c r="H2015" s="26"/>
      <c r="I2015" s="26"/>
      <c r="J2015" s="26"/>
      <c r="K2015" s="26"/>
    </row>
    <row r="2016" spans="1:11" x14ac:dyDescent="0.25">
      <c r="A2016" s="69"/>
      <c r="B2016" s="28"/>
      <c r="C2016" s="70"/>
      <c r="D2016" s="69"/>
      <c r="E2016" s="30">
        <f t="shared" si="32"/>
        <v>0</v>
      </c>
      <c r="F2016" s="26"/>
      <c r="G2016" s="26"/>
      <c r="H2016" s="26"/>
      <c r="I2016" s="26"/>
      <c r="J2016" s="26"/>
      <c r="K2016" s="26"/>
    </row>
    <row r="2017" spans="1:11" x14ac:dyDescent="0.25">
      <c r="A2017" s="69"/>
      <c r="B2017" s="28"/>
      <c r="C2017" s="70"/>
      <c r="D2017" s="69"/>
      <c r="E2017" s="30">
        <f t="shared" si="32"/>
        <v>0</v>
      </c>
      <c r="F2017" s="26"/>
      <c r="G2017" s="26"/>
      <c r="H2017" s="26"/>
      <c r="I2017" s="26"/>
      <c r="J2017" s="26"/>
      <c r="K2017" s="26"/>
    </row>
    <row r="2018" spans="1:11" x14ac:dyDescent="0.25">
      <c r="A2018" s="69"/>
      <c r="B2018" s="28"/>
      <c r="C2018" s="70"/>
      <c r="D2018" s="69"/>
      <c r="E2018" s="30">
        <f t="shared" si="32"/>
        <v>0</v>
      </c>
      <c r="F2018" s="26"/>
      <c r="G2018" s="26"/>
      <c r="H2018" s="26"/>
      <c r="I2018" s="26"/>
      <c r="J2018" s="26"/>
      <c r="K2018" s="26"/>
    </row>
    <row r="2019" spans="1:11" x14ac:dyDescent="0.25">
      <c r="A2019" s="69"/>
      <c r="B2019" s="28"/>
      <c r="C2019" s="70"/>
      <c r="D2019" s="69"/>
      <c r="E2019" s="30">
        <f t="shared" si="32"/>
        <v>0</v>
      </c>
      <c r="F2019" s="26"/>
      <c r="G2019" s="26"/>
      <c r="H2019" s="26"/>
      <c r="I2019" s="26"/>
      <c r="J2019" s="26"/>
      <c r="K2019" s="26"/>
    </row>
    <row r="2020" spans="1:11" x14ac:dyDescent="0.25">
      <c r="A2020" s="69"/>
      <c r="B2020" s="28"/>
      <c r="C2020" s="70"/>
      <c r="D2020" s="69"/>
      <c r="E2020" s="30">
        <f t="shared" si="32"/>
        <v>0</v>
      </c>
      <c r="F2020" s="26"/>
      <c r="G2020" s="26"/>
      <c r="H2020" s="26"/>
      <c r="I2020" s="26"/>
      <c r="J2020" s="26"/>
      <c r="K2020" s="26"/>
    </row>
    <row r="2021" spans="1:11" x14ac:dyDescent="0.25">
      <c r="A2021" s="69"/>
      <c r="B2021" s="28"/>
      <c r="C2021" s="70"/>
      <c r="D2021" s="69"/>
      <c r="E2021" s="30">
        <f t="shared" si="32"/>
        <v>0</v>
      </c>
      <c r="F2021" s="26"/>
      <c r="G2021" s="26"/>
      <c r="H2021" s="26"/>
      <c r="I2021" s="26"/>
      <c r="J2021" s="26"/>
      <c r="K2021" s="26"/>
    </row>
    <row r="2022" spans="1:11" x14ac:dyDescent="0.25">
      <c r="A2022" s="69"/>
      <c r="B2022" s="28"/>
      <c r="C2022" s="70"/>
      <c r="D2022" s="69"/>
      <c r="E2022" s="30">
        <f t="shared" si="32"/>
        <v>0</v>
      </c>
      <c r="F2022" s="26"/>
      <c r="G2022" s="26"/>
      <c r="H2022" s="26"/>
      <c r="I2022" s="26"/>
      <c r="J2022" s="26"/>
      <c r="K2022" s="26"/>
    </row>
    <row r="2023" spans="1:11" x14ac:dyDescent="0.25">
      <c r="A2023" s="69"/>
      <c r="B2023" s="28"/>
      <c r="C2023" s="70"/>
      <c r="D2023" s="69"/>
      <c r="E2023" s="30">
        <f t="shared" si="32"/>
        <v>0</v>
      </c>
      <c r="F2023" s="26"/>
      <c r="G2023" s="26"/>
      <c r="H2023" s="26"/>
      <c r="I2023" s="26"/>
      <c r="J2023" s="26"/>
      <c r="K2023" s="26"/>
    </row>
    <row r="2024" spans="1:11" x14ac:dyDescent="0.25">
      <c r="A2024" s="69"/>
      <c r="B2024" s="28"/>
      <c r="C2024" s="70"/>
      <c r="D2024" s="69"/>
      <c r="E2024" s="30">
        <f t="shared" si="32"/>
        <v>0</v>
      </c>
      <c r="F2024" s="26"/>
      <c r="G2024" s="26"/>
      <c r="H2024" s="26"/>
      <c r="I2024" s="26"/>
      <c r="J2024" s="26"/>
      <c r="K2024" s="26"/>
    </row>
    <row r="2025" spans="1:11" x14ac:dyDescent="0.25">
      <c r="A2025" s="69"/>
      <c r="B2025" s="28"/>
      <c r="C2025" s="70"/>
      <c r="D2025" s="69"/>
      <c r="E2025" s="30">
        <f t="shared" si="32"/>
        <v>0</v>
      </c>
      <c r="F2025" s="26"/>
      <c r="G2025" s="26"/>
      <c r="H2025" s="26"/>
      <c r="I2025" s="26"/>
      <c r="J2025" s="26"/>
      <c r="K2025" s="26"/>
    </row>
    <row r="2026" spans="1:11" x14ac:dyDescent="0.25">
      <c r="A2026" s="69"/>
      <c r="B2026" s="28"/>
      <c r="C2026" s="70"/>
      <c r="D2026" s="69"/>
      <c r="E2026" s="30">
        <f t="shared" si="32"/>
        <v>0</v>
      </c>
      <c r="F2026" s="26"/>
      <c r="G2026" s="26"/>
      <c r="H2026" s="26"/>
      <c r="I2026" s="26"/>
      <c r="J2026" s="26"/>
      <c r="K2026" s="26"/>
    </row>
    <row r="2027" spans="1:11" x14ac:dyDescent="0.25">
      <c r="A2027" s="69"/>
      <c r="B2027" s="28"/>
      <c r="C2027" s="70"/>
      <c r="D2027" s="69"/>
      <c r="E2027" s="30">
        <f t="shared" si="32"/>
        <v>0</v>
      </c>
      <c r="F2027" s="26"/>
      <c r="G2027" s="26"/>
      <c r="H2027" s="26"/>
      <c r="I2027" s="26"/>
      <c r="J2027" s="26"/>
      <c r="K2027" s="26"/>
    </row>
    <row r="2028" spans="1:11" x14ac:dyDescent="0.25">
      <c r="A2028" s="69"/>
      <c r="B2028" s="28"/>
      <c r="C2028" s="70"/>
      <c r="D2028" s="69"/>
      <c r="E2028" s="30">
        <f t="shared" si="32"/>
        <v>0</v>
      </c>
      <c r="F2028" s="26"/>
      <c r="G2028" s="26"/>
      <c r="H2028" s="26"/>
      <c r="I2028" s="26"/>
      <c r="J2028" s="26"/>
      <c r="K2028" s="26"/>
    </row>
    <row r="2029" spans="1:11" x14ac:dyDescent="0.25">
      <c r="A2029" s="69"/>
      <c r="B2029" s="28"/>
      <c r="C2029" s="70"/>
      <c r="D2029" s="69"/>
      <c r="E2029" s="30">
        <f t="shared" si="32"/>
        <v>0</v>
      </c>
      <c r="F2029" s="26"/>
      <c r="G2029" s="26"/>
      <c r="H2029" s="26"/>
      <c r="I2029" s="26"/>
      <c r="J2029" s="26"/>
      <c r="K2029" s="26"/>
    </row>
    <row r="2030" spans="1:11" x14ac:dyDescent="0.25">
      <c r="A2030" s="69"/>
      <c r="B2030" s="28"/>
      <c r="C2030" s="70"/>
      <c r="D2030" s="69"/>
      <c r="E2030" s="30">
        <f t="shared" si="32"/>
        <v>0</v>
      </c>
      <c r="F2030" s="26"/>
      <c r="G2030" s="26"/>
      <c r="H2030" s="26"/>
      <c r="I2030" s="26"/>
      <c r="J2030" s="26"/>
      <c r="K2030" s="26"/>
    </row>
    <row r="2031" spans="1:11" x14ac:dyDescent="0.25">
      <c r="A2031" s="69"/>
      <c r="B2031" s="28"/>
      <c r="C2031" s="70"/>
      <c r="D2031" s="69"/>
      <c r="E2031" s="30">
        <f t="shared" si="32"/>
        <v>0</v>
      </c>
      <c r="F2031" s="26"/>
      <c r="G2031" s="26"/>
      <c r="H2031" s="26"/>
      <c r="I2031" s="26"/>
      <c r="J2031" s="26"/>
      <c r="K2031" s="26"/>
    </row>
    <row r="2032" spans="1:11" x14ac:dyDescent="0.25">
      <c r="A2032" s="69"/>
      <c r="B2032" s="28"/>
      <c r="C2032" s="70"/>
      <c r="D2032" s="69"/>
      <c r="E2032" s="30">
        <f t="shared" si="32"/>
        <v>0</v>
      </c>
      <c r="F2032" s="26"/>
      <c r="G2032" s="26"/>
      <c r="H2032" s="26"/>
      <c r="I2032" s="26"/>
      <c r="J2032" s="26"/>
      <c r="K2032" s="26"/>
    </row>
    <row r="2033" spans="1:11" x14ac:dyDescent="0.25">
      <c r="A2033" s="69"/>
      <c r="B2033" s="28"/>
      <c r="C2033" s="70"/>
      <c r="D2033" s="69"/>
      <c r="E2033" s="30">
        <f t="shared" si="32"/>
        <v>0</v>
      </c>
      <c r="F2033" s="26"/>
      <c r="G2033" s="26"/>
      <c r="H2033" s="26"/>
      <c r="I2033" s="26"/>
      <c r="J2033" s="26"/>
      <c r="K2033" s="26"/>
    </row>
    <row r="2034" spans="1:11" x14ac:dyDescent="0.25">
      <c r="A2034" s="69"/>
      <c r="B2034" s="28"/>
      <c r="C2034" s="70"/>
      <c r="D2034" s="69"/>
      <c r="E2034" s="30">
        <f t="shared" si="32"/>
        <v>0</v>
      </c>
      <c r="F2034" s="26"/>
      <c r="G2034" s="26"/>
      <c r="H2034" s="26"/>
      <c r="I2034" s="26"/>
      <c r="J2034" s="26"/>
      <c r="K2034" s="26"/>
    </row>
    <row r="2035" spans="1:11" x14ac:dyDescent="0.25">
      <c r="A2035" s="69"/>
      <c r="B2035" s="28"/>
      <c r="C2035" s="70"/>
      <c r="D2035" s="69"/>
      <c r="E2035" s="30">
        <f t="shared" si="32"/>
        <v>0</v>
      </c>
      <c r="F2035" s="26"/>
      <c r="G2035" s="26"/>
      <c r="H2035" s="26"/>
      <c r="I2035" s="26"/>
      <c r="J2035" s="26"/>
      <c r="K2035" s="26"/>
    </row>
    <row r="2036" spans="1:11" x14ac:dyDescent="0.25">
      <c r="A2036" s="69"/>
      <c r="B2036" s="28"/>
      <c r="C2036" s="70"/>
      <c r="D2036" s="69"/>
      <c r="E2036" s="30">
        <f t="shared" si="32"/>
        <v>0</v>
      </c>
      <c r="F2036" s="26"/>
      <c r="G2036" s="26"/>
      <c r="H2036" s="26"/>
      <c r="I2036" s="26"/>
      <c r="J2036" s="26"/>
      <c r="K2036" s="26"/>
    </row>
    <row r="2037" spans="1:11" x14ac:dyDescent="0.25">
      <c r="A2037" s="69"/>
      <c r="B2037" s="28"/>
      <c r="C2037" s="70"/>
      <c r="D2037" s="69"/>
      <c r="E2037" s="30">
        <f t="shared" si="32"/>
        <v>0</v>
      </c>
      <c r="F2037" s="26"/>
      <c r="G2037" s="26"/>
      <c r="H2037" s="26"/>
      <c r="I2037" s="26"/>
      <c r="J2037" s="26"/>
      <c r="K2037" s="26"/>
    </row>
    <row r="2038" spans="1:11" x14ac:dyDescent="0.25">
      <c r="A2038" s="69"/>
      <c r="B2038" s="28"/>
      <c r="C2038" s="70"/>
      <c r="D2038" s="69"/>
      <c r="E2038" s="30">
        <f t="shared" si="32"/>
        <v>0</v>
      </c>
      <c r="F2038" s="26"/>
      <c r="G2038" s="26"/>
      <c r="H2038" s="26"/>
      <c r="I2038" s="26"/>
      <c r="J2038" s="26"/>
      <c r="K2038" s="26"/>
    </row>
    <row r="2039" spans="1:11" x14ac:dyDescent="0.25">
      <c r="A2039" s="69"/>
      <c r="B2039" s="28"/>
      <c r="C2039" s="70"/>
      <c r="D2039" s="69"/>
      <c r="E2039" s="30">
        <f t="shared" si="32"/>
        <v>0</v>
      </c>
      <c r="F2039" s="26"/>
      <c r="G2039" s="26"/>
      <c r="H2039" s="26"/>
      <c r="I2039" s="26"/>
      <c r="J2039" s="26"/>
      <c r="K2039" s="26"/>
    </row>
    <row r="2040" spans="1:11" x14ac:dyDescent="0.25">
      <c r="A2040" s="69"/>
      <c r="B2040" s="28"/>
      <c r="C2040" s="70"/>
      <c r="D2040" s="69"/>
      <c r="E2040" s="30">
        <f t="shared" si="32"/>
        <v>0</v>
      </c>
      <c r="F2040" s="26"/>
      <c r="G2040" s="26"/>
      <c r="H2040" s="26"/>
      <c r="I2040" s="26"/>
      <c r="J2040" s="26"/>
      <c r="K2040" s="26"/>
    </row>
    <row r="2041" spans="1:11" x14ac:dyDescent="0.25">
      <c r="A2041" s="69"/>
      <c r="B2041" s="28"/>
      <c r="C2041" s="70"/>
      <c r="D2041" s="69"/>
      <c r="E2041" s="30">
        <f t="shared" si="32"/>
        <v>0</v>
      </c>
      <c r="F2041" s="26"/>
      <c r="G2041" s="26"/>
      <c r="H2041" s="26"/>
      <c r="I2041" s="26"/>
      <c r="J2041" s="26"/>
      <c r="K2041" s="26"/>
    </row>
    <row r="2042" spans="1:11" x14ac:dyDescent="0.25">
      <c r="A2042" s="69"/>
      <c r="B2042" s="28"/>
      <c r="C2042" s="70"/>
      <c r="D2042" s="69"/>
      <c r="E2042" s="30">
        <f t="shared" si="32"/>
        <v>0</v>
      </c>
      <c r="F2042" s="26"/>
      <c r="G2042" s="26"/>
      <c r="H2042" s="26"/>
      <c r="I2042" s="26"/>
      <c r="J2042" s="26"/>
      <c r="K2042" s="26"/>
    </row>
    <row r="2043" spans="1:11" x14ac:dyDescent="0.25">
      <c r="A2043" s="69"/>
      <c r="B2043" s="28"/>
      <c r="C2043" s="70"/>
      <c r="D2043" s="69"/>
      <c r="E2043" s="30">
        <f t="shared" si="32"/>
        <v>0</v>
      </c>
      <c r="F2043" s="26"/>
      <c r="G2043" s="26"/>
      <c r="H2043" s="26"/>
      <c r="I2043" s="26"/>
      <c r="J2043" s="26"/>
      <c r="K2043" s="26"/>
    </row>
    <row r="2044" spans="1:11" x14ac:dyDescent="0.25">
      <c r="A2044" s="69"/>
      <c r="B2044" s="28"/>
      <c r="C2044" s="70"/>
      <c r="D2044" s="69"/>
      <c r="E2044" s="30">
        <f t="shared" si="32"/>
        <v>0</v>
      </c>
      <c r="F2044" s="26"/>
      <c r="G2044" s="26"/>
      <c r="H2044" s="26"/>
      <c r="I2044" s="26"/>
      <c r="J2044" s="26"/>
      <c r="K2044" s="26"/>
    </row>
    <row r="2045" spans="1:11" x14ac:dyDescent="0.25">
      <c r="A2045" s="69"/>
      <c r="B2045" s="28"/>
      <c r="C2045" s="70"/>
      <c r="D2045" s="69"/>
      <c r="E2045" s="30">
        <f t="shared" si="32"/>
        <v>0</v>
      </c>
      <c r="F2045" s="26"/>
      <c r="G2045" s="26"/>
      <c r="H2045" s="26"/>
      <c r="I2045" s="26"/>
      <c r="J2045" s="26"/>
      <c r="K2045" s="26"/>
    </row>
    <row r="2046" spans="1:11" x14ac:dyDescent="0.25">
      <c r="A2046" s="69"/>
      <c r="B2046" s="28"/>
      <c r="C2046" s="70"/>
      <c r="D2046" s="69"/>
      <c r="E2046" s="30">
        <f t="shared" si="32"/>
        <v>0</v>
      </c>
      <c r="F2046" s="26"/>
      <c r="G2046" s="26"/>
      <c r="H2046" s="26"/>
      <c r="I2046" s="26"/>
      <c r="J2046" s="26"/>
      <c r="K2046" s="26"/>
    </row>
    <row r="2047" spans="1:11" x14ac:dyDescent="0.25">
      <c r="A2047" s="69"/>
      <c r="B2047" s="28"/>
      <c r="C2047" s="70"/>
      <c r="D2047" s="69"/>
      <c r="E2047" s="30">
        <f t="shared" si="32"/>
        <v>0</v>
      </c>
      <c r="F2047" s="26"/>
      <c r="G2047" s="26"/>
      <c r="H2047" s="26"/>
      <c r="I2047" s="26"/>
      <c r="J2047" s="26"/>
      <c r="K2047" s="26"/>
    </row>
    <row r="2048" spans="1:11" x14ac:dyDescent="0.25">
      <c r="A2048" s="69"/>
      <c r="B2048" s="28"/>
      <c r="C2048" s="70"/>
      <c r="D2048" s="69"/>
      <c r="E2048" s="30">
        <f t="shared" si="32"/>
        <v>0</v>
      </c>
      <c r="F2048" s="26"/>
      <c r="G2048" s="26"/>
      <c r="H2048" s="26"/>
      <c r="I2048" s="26"/>
      <c r="J2048" s="26"/>
      <c r="K2048" s="26"/>
    </row>
    <row r="2049" spans="1:11" x14ac:dyDescent="0.25">
      <c r="A2049" s="69"/>
      <c r="B2049" s="28"/>
      <c r="C2049" s="70"/>
      <c r="D2049" s="69"/>
      <c r="E2049" s="30">
        <f t="shared" si="32"/>
        <v>0</v>
      </c>
      <c r="F2049" s="26"/>
      <c r="G2049" s="26"/>
      <c r="H2049" s="26"/>
      <c r="I2049" s="26"/>
      <c r="J2049" s="26"/>
      <c r="K2049" s="26"/>
    </row>
    <row r="2050" spans="1:11" x14ac:dyDescent="0.25">
      <c r="A2050" s="69"/>
      <c r="B2050" s="28"/>
      <c r="C2050" s="70"/>
      <c r="D2050" s="69"/>
      <c r="E2050" s="30">
        <f t="shared" si="32"/>
        <v>0</v>
      </c>
      <c r="F2050" s="26"/>
      <c r="G2050" s="26"/>
      <c r="H2050" s="26"/>
      <c r="I2050" s="26"/>
      <c r="J2050" s="26"/>
      <c r="K2050" s="26"/>
    </row>
    <row r="2051" spans="1:11" x14ac:dyDescent="0.25">
      <c r="A2051" s="69"/>
      <c r="B2051" s="28"/>
      <c r="C2051" s="70"/>
      <c r="D2051" s="69"/>
      <c r="E2051" s="30">
        <f t="shared" ref="E2051:E2114" si="33">A2051*B2051</f>
        <v>0</v>
      </c>
      <c r="F2051" s="26"/>
      <c r="G2051" s="26"/>
      <c r="H2051" s="26"/>
      <c r="I2051" s="26"/>
      <c r="J2051" s="26"/>
      <c r="K2051" s="26"/>
    </row>
    <row r="2052" spans="1:11" x14ac:dyDescent="0.25">
      <c r="A2052" s="69"/>
      <c r="B2052" s="28"/>
      <c r="C2052" s="70"/>
      <c r="D2052" s="69"/>
      <c r="E2052" s="30">
        <f t="shared" si="33"/>
        <v>0</v>
      </c>
      <c r="F2052" s="26"/>
      <c r="G2052" s="26"/>
      <c r="H2052" s="26"/>
      <c r="I2052" s="26"/>
      <c r="J2052" s="26"/>
      <c r="K2052" s="26"/>
    </row>
    <row r="2053" spans="1:11" x14ac:dyDescent="0.25">
      <c r="A2053" s="69"/>
      <c r="B2053" s="28"/>
      <c r="C2053" s="70"/>
      <c r="D2053" s="69"/>
      <c r="E2053" s="30">
        <f t="shared" si="33"/>
        <v>0</v>
      </c>
      <c r="F2053" s="26"/>
      <c r="G2053" s="26"/>
      <c r="H2053" s="26"/>
      <c r="I2053" s="26"/>
      <c r="J2053" s="26"/>
      <c r="K2053" s="26"/>
    </row>
    <row r="2054" spans="1:11" x14ac:dyDescent="0.25">
      <c r="A2054" s="69"/>
      <c r="B2054" s="28"/>
      <c r="C2054" s="70"/>
      <c r="D2054" s="69"/>
      <c r="E2054" s="30">
        <f t="shared" si="33"/>
        <v>0</v>
      </c>
      <c r="F2054" s="26"/>
      <c r="G2054" s="26"/>
      <c r="H2054" s="26"/>
      <c r="I2054" s="26"/>
      <c r="J2054" s="26"/>
      <c r="K2054" s="26"/>
    </row>
    <row r="2055" spans="1:11" x14ac:dyDescent="0.25">
      <c r="A2055" s="69"/>
      <c r="B2055" s="28"/>
      <c r="C2055" s="70"/>
      <c r="D2055" s="69"/>
      <c r="E2055" s="30">
        <f t="shared" si="33"/>
        <v>0</v>
      </c>
      <c r="F2055" s="26"/>
      <c r="G2055" s="26"/>
      <c r="H2055" s="26"/>
      <c r="I2055" s="26"/>
      <c r="J2055" s="26"/>
      <c r="K2055" s="26"/>
    </row>
    <row r="2056" spans="1:11" x14ac:dyDescent="0.25">
      <c r="A2056" s="69"/>
      <c r="B2056" s="28"/>
      <c r="C2056" s="70"/>
      <c r="D2056" s="69"/>
      <c r="E2056" s="30">
        <f t="shared" si="33"/>
        <v>0</v>
      </c>
      <c r="F2056" s="26"/>
      <c r="G2056" s="26"/>
      <c r="H2056" s="26"/>
      <c r="I2056" s="26"/>
      <c r="J2056" s="26"/>
      <c r="K2056" s="26"/>
    </row>
    <row r="2057" spans="1:11" x14ac:dyDescent="0.25">
      <c r="A2057" s="69"/>
      <c r="B2057" s="28"/>
      <c r="C2057" s="70"/>
      <c r="D2057" s="69"/>
      <c r="E2057" s="30">
        <f t="shared" si="33"/>
        <v>0</v>
      </c>
      <c r="F2057" s="26"/>
      <c r="G2057" s="26"/>
      <c r="H2057" s="26"/>
      <c r="I2057" s="26"/>
      <c r="J2057" s="26"/>
      <c r="K2057" s="26"/>
    </row>
    <row r="2058" spans="1:11" x14ac:dyDescent="0.25">
      <c r="A2058" s="69"/>
      <c r="B2058" s="28"/>
      <c r="C2058" s="70"/>
      <c r="D2058" s="69"/>
      <c r="E2058" s="30">
        <f t="shared" si="33"/>
        <v>0</v>
      </c>
      <c r="F2058" s="26"/>
      <c r="G2058" s="26"/>
      <c r="H2058" s="26"/>
      <c r="I2058" s="26"/>
      <c r="J2058" s="26"/>
      <c r="K2058" s="26"/>
    </row>
    <row r="2059" spans="1:11" x14ac:dyDescent="0.25">
      <c r="A2059" s="69"/>
      <c r="B2059" s="28"/>
      <c r="C2059" s="70"/>
      <c r="D2059" s="69"/>
      <c r="E2059" s="30">
        <f t="shared" si="33"/>
        <v>0</v>
      </c>
      <c r="F2059" s="26"/>
      <c r="G2059" s="26"/>
      <c r="H2059" s="26"/>
      <c r="I2059" s="26"/>
      <c r="J2059" s="26"/>
      <c r="K2059" s="26"/>
    </row>
    <row r="2060" spans="1:11" x14ac:dyDescent="0.25">
      <c r="A2060" s="69"/>
      <c r="B2060" s="28"/>
      <c r="C2060" s="70"/>
      <c r="D2060" s="69"/>
      <c r="E2060" s="30">
        <f t="shared" si="33"/>
        <v>0</v>
      </c>
      <c r="F2060" s="26"/>
      <c r="G2060" s="26"/>
      <c r="H2060" s="26"/>
      <c r="I2060" s="26"/>
      <c r="J2060" s="26"/>
      <c r="K2060" s="26"/>
    </row>
    <row r="2061" spans="1:11" x14ac:dyDescent="0.25">
      <c r="A2061" s="69"/>
      <c r="B2061" s="28"/>
      <c r="C2061" s="70"/>
      <c r="D2061" s="69"/>
      <c r="E2061" s="30">
        <f t="shared" si="33"/>
        <v>0</v>
      </c>
      <c r="F2061" s="26"/>
      <c r="G2061" s="26"/>
      <c r="H2061" s="26"/>
      <c r="I2061" s="26"/>
      <c r="J2061" s="26"/>
      <c r="K2061" s="26"/>
    </row>
    <row r="2062" spans="1:11" x14ac:dyDescent="0.25">
      <c r="A2062" s="69"/>
      <c r="B2062" s="28"/>
      <c r="C2062" s="70"/>
      <c r="D2062" s="69"/>
      <c r="E2062" s="30">
        <f t="shared" si="33"/>
        <v>0</v>
      </c>
      <c r="F2062" s="26"/>
      <c r="G2062" s="26"/>
      <c r="H2062" s="26"/>
      <c r="I2062" s="26"/>
      <c r="J2062" s="26"/>
      <c r="K2062" s="26"/>
    </row>
    <row r="2063" spans="1:11" x14ac:dyDescent="0.25">
      <c r="A2063" s="69"/>
      <c r="B2063" s="28"/>
      <c r="C2063" s="70"/>
      <c r="D2063" s="69"/>
      <c r="E2063" s="30">
        <f t="shared" si="33"/>
        <v>0</v>
      </c>
      <c r="F2063" s="26"/>
      <c r="G2063" s="26"/>
      <c r="H2063" s="26"/>
      <c r="I2063" s="26"/>
      <c r="J2063" s="26"/>
      <c r="K2063" s="26"/>
    </row>
    <row r="2064" spans="1:11" x14ac:dyDescent="0.25">
      <c r="A2064" s="69"/>
      <c r="B2064" s="28"/>
      <c r="C2064" s="70"/>
      <c r="D2064" s="69"/>
      <c r="E2064" s="30">
        <f t="shared" si="33"/>
        <v>0</v>
      </c>
      <c r="F2064" s="26"/>
      <c r="G2064" s="26"/>
      <c r="H2064" s="26"/>
      <c r="I2064" s="26"/>
      <c r="J2064" s="26"/>
      <c r="K2064" s="26"/>
    </row>
    <row r="2065" spans="1:11" x14ac:dyDescent="0.25">
      <c r="A2065" s="69"/>
      <c r="B2065" s="28"/>
      <c r="C2065" s="70"/>
      <c r="D2065" s="69"/>
      <c r="E2065" s="30">
        <f t="shared" si="33"/>
        <v>0</v>
      </c>
      <c r="F2065" s="26"/>
      <c r="G2065" s="26"/>
      <c r="H2065" s="26"/>
      <c r="I2065" s="26"/>
      <c r="J2065" s="26"/>
      <c r="K2065" s="26"/>
    </row>
    <row r="2066" spans="1:11" x14ac:dyDescent="0.25">
      <c r="A2066" s="69"/>
      <c r="B2066" s="28"/>
      <c r="C2066" s="70"/>
      <c r="D2066" s="69"/>
      <c r="E2066" s="30">
        <f t="shared" si="33"/>
        <v>0</v>
      </c>
      <c r="F2066" s="26"/>
      <c r="G2066" s="26"/>
      <c r="H2066" s="26"/>
      <c r="I2066" s="26"/>
      <c r="J2066" s="26"/>
      <c r="K2066" s="26"/>
    </row>
    <row r="2067" spans="1:11" x14ac:dyDescent="0.25">
      <c r="A2067" s="69"/>
      <c r="B2067" s="28"/>
      <c r="C2067" s="70"/>
      <c r="D2067" s="69"/>
      <c r="E2067" s="30">
        <f t="shared" si="33"/>
        <v>0</v>
      </c>
      <c r="F2067" s="26"/>
      <c r="G2067" s="26"/>
      <c r="H2067" s="26"/>
      <c r="I2067" s="26"/>
      <c r="J2067" s="26"/>
      <c r="K2067" s="26"/>
    </row>
    <row r="2068" spans="1:11" x14ac:dyDescent="0.25">
      <c r="A2068" s="69"/>
      <c r="B2068" s="28"/>
      <c r="C2068" s="70"/>
      <c r="D2068" s="69"/>
      <c r="E2068" s="30">
        <f t="shared" si="33"/>
        <v>0</v>
      </c>
      <c r="F2068" s="26"/>
      <c r="G2068" s="26"/>
      <c r="H2068" s="26"/>
      <c r="I2068" s="26"/>
      <c r="J2068" s="26"/>
      <c r="K2068" s="26"/>
    </row>
    <row r="2069" spans="1:11" x14ac:dyDescent="0.25">
      <c r="A2069" s="69"/>
      <c r="B2069" s="28"/>
      <c r="C2069" s="70"/>
      <c r="D2069" s="69"/>
      <c r="E2069" s="30">
        <f t="shared" si="33"/>
        <v>0</v>
      </c>
      <c r="F2069" s="26"/>
      <c r="G2069" s="26"/>
      <c r="H2069" s="26"/>
      <c r="I2069" s="26"/>
      <c r="J2069" s="26"/>
      <c r="K2069" s="26"/>
    </row>
    <row r="2070" spans="1:11" x14ac:dyDescent="0.25">
      <c r="A2070" s="69"/>
      <c r="B2070" s="28"/>
      <c r="C2070" s="70"/>
      <c r="D2070" s="69"/>
      <c r="E2070" s="30">
        <f t="shared" si="33"/>
        <v>0</v>
      </c>
      <c r="F2070" s="26"/>
      <c r="G2070" s="26"/>
      <c r="H2070" s="26"/>
      <c r="I2070" s="26"/>
      <c r="J2070" s="26"/>
      <c r="K2070" s="26"/>
    </row>
    <row r="2071" spans="1:11" x14ac:dyDescent="0.25">
      <c r="A2071" s="69"/>
      <c r="B2071" s="28"/>
      <c r="C2071" s="70"/>
      <c r="D2071" s="69"/>
      <c r="E2071" s="30">
        <f t="shared" si="33"/>
        <v>0</v>
      </c>
      <c r="F2071" s="26"/>
      <c r="G2071" s="26"/>
      <c r="H2071" s="26"/>
      <c r="I2071" s="26"/>
      <c r="J2071" s="26"/>
      <c r="K2071" s="26"/>
    </row>
    <row r="2072" spans="1:11" x14ac:dyDescent="0.25">
      <c r="A2072" s="69"/>
      <c r="B2072" s="28"/>
      <c r="C2072" s="70"/>
      <c r="D2072" s="69"/>
      <c r="E2072" s="30">
        <f t="shared" si="33"/>
        <v>0</v>
      </c>
      <c r="F2072" s="26"/>
      <c r="G2072" s="26"/>
      <c r="H2072" s="26"/>
      <c r="I2072" s="26"/>
      <c r="J2072" s="26"/>
      <c r="K2072" s="26"/>
    </row>
    <row r="2073" spans="1:11" x14ac:dyDescent="0.25">
      <c r="A2073" s="69"/>
      <c r="B2073" s="28"/>
      <c r="C2073" s="70"/>
      <c r="D2073" s="69"/>
      <c r="E2073" s="30">
        <f t="shared" si="33"/>
        <v>0</v>
      </c>
      <c r="F2073" s="26"/>
      <c r="G2073" s="26"/>
      <c r="H2073" s="26"/>
      <c r="I2073" s="26"/>
      <c r="J2073" s="26"/>
      <c r="K2073" s="26"/>
    </row>
    <row r="2074" spans="1:11" x14ac:dyDescent="0.25">
      <c r="A2074" s="69"/>
      <c r="B2074" s="28"/>
      <c r="C2074" s="70"/>
      <c r="D2074" s="69"/>
      <c r="E2074" s="30">
        <f t="shared" si="33"/>
        <v>0</v>
      </c>
      <c r="F2074" s="26"/>
      <c r="G2074" s="26"/>
      <c r="H2074" s="26"/>
      <c r="I2074" s="26"/>
      <c r="J2074" s="26"/>
      <c r="K2074" s="26"/>
    </row>
    <row r="2075" spans="1:11" x14ac:dyDescent="0.25">
      <c r="A2075" s="69"/>
      <c r="B2075" s="28"/>
      <c r="C2075" s="70"/>
      <c r="D2075" s="69"/>
      <c r="E2075" s="30">
        <f t="shared" si="33"/>
        <v>0</v>
      </c>
      <c r="F2075" s="26"/>
      <c r="G2075" s="26"/>
      <c r="H2075" s="26"/>
      <c r="I2075" s="26"/>
      <c r="J2075" s="26"/>
      <c r="K2075" s="26"/>
    </row>
    <row r="2076" spans="1:11" x14ac:dyDescent="0.25">
      <c r="A2076" s="69"/>
      <c r="B2076" s="28"/>
      <c r="C2076" s="70"/>
      <c r="D2076" s="69"/>
      <c r="E2076" s="30">
        <f t="shared" si="33"/>
        <v>0</v>
      </c>
      <c r="F2076" s="26"/>
      <c r="G2076" s="26"/>
      <c r="H2076" s="26"/>
      <c r="I2076" s="26"/>
      <c r="J2076" s="26"/>
      <c r="K2076" s="26"/>
    </row>
    <row r="2077" spans="1:11" x14ac:dyDescent="0.25">
      <c r="A2077" s="69"/>
      <c r="B2077" s="28"/>
      <c r="C2077" s="70"/>
      <c r="D2077" s="69"/>
      <c r="E2077" s="30">
        <f t="shared" si="33"/>
        <v>0</v>
      </c>
      <c r="F2077" s="26"/>
      <c r="G2077" s="26"/>
      <c r="H2077" s="26"/>
      <c r="I2077" s="26"/>
      <c r="J2077" s="26"/>
      <c r="K2077" s="26"/>
    </row>
    <row r="2078" spans="1:11" x14ac:dyDescent="0.25">
      <c r="A2078" s="69"/>
      <c r="B2078" s="28"/>
      <c r="C2078" s="70"/>
      <c r="D2078" s="69"/>
      <c r="E2078" s="30">
        <f t="shared" si="33"/>
        <v>0</v>
      </c>
      <c r="F2078" s="26"/>
      <c r="G2078" s="26"/>
      <c r="H2078" s="26"/>
      <c r="I2078" s="26"/>
      <c r="J2078" s="26"/>
      <c r="K2078" s="26"/>
    </row>
    <row r="2079" spans="1:11" x14ac:dyDescent="0.25">
      <c r="A2079" s="69"/>
      <c r="B2079" s="28"/>
      <c r="C2079" s="70"/>
      <c r="D2079" s="69"/>
      <c r="E2079" s="30">
        <f t="shared" si="33"/>
        <v>0</v>
      </c>
      <c r="F2079" s="26"/>
      <c r="G2079" s="26"/>
      <c r="H2079" s="26"/>
      <c r="I2079" s="26"/>
      <c r="J2079" s="26"/>
      <c r="K2079" s="26"/>
    </row>
    <row r="2080" spans="1:11" x14ac:dyDescent="0.25">
      <c r="A2080" s="69"/>
      <c r="B2080" s="28"/>
      <c r="C2080" s="70"/>
      <c r="D2080" s="69"/>
      <c r="E2080" s="30">
        <f t="shared" si="33"/>
        <v>0</v>
      </c>
      <c r="F2080" s="26"/>
      <c r="G2080" s="26"/>
      <c r="H2080" s="26"/>
      <c r="I2080" s="26"/>
      <c r="J2080" s="26"/>
      <c r="K2080" s="26"/>
    </row>
    <row r="2081" spans="1:11" x14ac:dyDescent="0.25">
      <c r="A2081" s="69"/>
      <c r="B2081" s="28"/>
      <c r="C2081" s="70"/>
      <c r="D2081" s="69"/>
      <c r="E2081" s="30">
        <f t="shared" si="33"/>
        <v>0</v>
      </c>
      <c r="F2081" s="26"/>
      <c r="G2081" s="26"/>
      <c r="H2081" s="26"/>
      <c r="I2081" s="26"/>
      <c r="J2081" s="26"/>
      <c r="K2081" s="26"/>
    </row>
    <row r="2082" spans="1:11" x14ac:dyDescent="0.25">
      <c r="A2082" s="69"/>
      <c r="B2082" s="28"/>
      <c r="C2082" s="70"/>
      <c r="D2082" s="69"/>
      <c r="E2082" s="30">
        <f t="shared" si="33"/>
        <v>0</v>
      </c>
      <c r="F2082" s="26"/>
      <c r="G2082" s="26"/>
      <c r="H2082" s="26"/>
      <c r="I2082" s="26"/>
      <c r="J2082" s="26"/>
      <c r="K2082" s="26"/>
    </row>
    <row r="2083" spans="1:11" x14ac:dyDescent="0.25">
      <c r="A2083" s="69"/>
      <c r="B2083" s="28"/>
      <c r="C2083" s="70"/>
      <c r="D2083" s="69"/>
      <c r="E2083" s="30">
        <f t="shared" si="33"/>
        <v>0</v>
      </c>
      <c r="F2083" s="26"/>
      <c r="G2083" s="26"/>
      <c r="H2083" s="26"/>
      <c r="I2083" s="26"/>
      <c r="J2083" s="26"/>
      <c r="K2083" s="26"/>
    </row>
    <row r="2084" spans="1:11" x14ac:dyDescent="0.25">
      <c r="A2084" s="69"/>
      <c r="B2084" s="28"/>
      <c r="C2084" s="70"/>
      <c r="D2084" s="69"/>
      <c r="E2084" s="30">
        <f t="shared" si="33"/>
        <v>0</v>
      </c>
      <c r="F2084" s="26"/>
      <c r="G2084" s="26"/>
      <c r="H2084" s="26"/>
      <c r="I2084" s="26"/>
      <c r="J2084" s="26"/>
      <c r="K2084" s="26"/>
    </row>
    <row r="2085" spans="1:11" x14ac:dyDescent="0.25">
      <c r="A2085" s="69"/>
      <c r="B2085" s="28"/>
      <c r="C2085" s="70"/>
      <c r="D2085" s="69"/>
      <c r="E2085" s="30">
        <f t="shared" si="33"/>
        <v>0</v>
      </c>
      <c r="F2085" s="26"/>
      <c r="G2085" s="26"/>
      <c r="H2085" s="26"/>
      <c r="I2085" s="26"/>
      <c r="J2085" s="26"/>
      <c r="K2085" s="26"/>
    </row>
    <row r="2086" spans="1:11" x14ac:dyDescent="0.25">
      <c r="A2086" s="69"/>
      <c r="B2086" s="28"/>
      <c r="C2086" s="70"/>
      <c r="D2086" s="69"/>
      <c r="E2086" s="30">
        <f t="shared" si="33"/>
        <v>0</v>
      </c>
      <c r="F2086" s="26"/>
      <c r="G2086" s="26"/>
      <c r="H2086" s="26"/>
      <c r="I2086" s="26"/>
      <c r="J2086" s="26"/>
      <c r="K2086" s="26"/>
    </row>
    <row r="2087" spans="1:11" x14ac:dyDescent="0.25">
      <c r="A2087" s="69"/>
      <c r="B2087" s="28"/>
      <c r="C2087" s="70"/>
      <c r="D2087" s="69"/>
      <c r="E2087" s="30">
        <f t="shared" si="33"/>
        <v>0</v>
      </c>
      <c r="F2087" s="26"/>
      <c r="G2087" s="26"/>
      <c r="H2087" s="26"/>
      <c r="I2087" s="26"/>
      <c r="J2087" s="26"/>
      <c r="K2087" s="26"/>
    </row>
    <row r="2088" spans="1:11" x14ac:dyDescent="0.25">
      <c r="A2088" s="69"/>
      <c r="B2088" s="28"/>
      <c r="C2088" s="70"/>
      <c r="D2088" s="69"/>
      <c r="E2088" s="30">
        <f t="shared" si="33"/>
        <v>0</v>
      </c>
      <c r="F2088" s="26"/>
      <c r="G2088" s="26"/>
      <c r="H2088" s="26"/>
      <c r="I2088" s="26"/>
      <c r="J2088" s="26"/>
      <c r="K2088" s="26"/>
    </row>
    <row r="2089" spans="1:11" x14ac:dyDescent="0.25">
      <c r="A2089" s="69"/>
      <c r="B2089" s="28"/>
      <c r="C2089" s="70"/>
      <c r="D2089" s="69"/>
      <c r="E2089" s="30">
        <f t="shared" si="33"/>
        <v>0</v>
      </c>
      <c r="F2089" s="26"/>
      <c r="G2089" s="26"/>
      <c r="H2089" s="26"/>
      <c r="I2089" s="26"/>
      <c r="J2089" s="26"/>
      <c r="K2089" s="26"/>
    </row>
    <row r="2090" spans="1:11" x14ac:dyDescent="0.25">
      <c r="A2090" s="69"/>
      <c r="B2090" s="28"/>
      <c r="C2090" s="70"/>
      <c r="D2090" s="69"/>
      <c r="E2090" s="30">
        <f t="shared" si="33"/>
        <v>0</v>
      </c>
      <c r="F2090" s="26"/>
      <c r="G2090" s="26"/>
      <c r="H2090" s="26"/>
      <c r="I2090" s="26"/>
      <c r="J2090" s="26"/>
      <c r="K2090" s="26"/>
    </row>
    <row r="2091" spans="1:11" x14ac:dyDescent="0.25">
      <c r="A2091" s="69"/>
      <c r="B2091" s="28"/>
      <c r="C2091" s="70"/>
      <c r="D2091" s="69"/>
      <c r="E2091" s="30">
        <f t="shared" si="33"/>
        <v>0</v>
      </c>
      <c r="F2091" s="26"/>
      <c r="G2091" s="26"/>
      <c r="H2091" s="26"/>
      <c r="I2091" s="26"/>
      <c r="J2091" s="26"/>
      <c r="K2091" s="26"/>
    </row>
    <row r="2092" spans="1:11" x14ac:dyDescent="0.25">
      <c r="A2092" s="69"/>
      <c r="B2092" s="28"/>
      <c r="C2092" s="70"/>
      <c r="D2092" s="69"/>
      <c r="E2092" s="30">
        <f t="shared" si="33"/>
        <v>0</v>
      </c>
      <c r="F2092" s="26"/>
      <c r="G2092" s="26"/>
      <c r="H2092" s="26"/>
      <c r="I2092" s="26"/>
      <c r="J2092" s="26"/>
      <c r="K2092" s="26"/>
    </row>
    <row r="2093" spans="1:11" x14ac:dyDescent="0.25">
      <c r="A2093" s="69"/>
      <c r="B2093" s="28"/>
      <c r="C2093" s="70"/>
      <c r="D2093" s="69"/>
      <c r="E2093" s="30">
        <f t="shared" si="33"/>
        <v>0</v>
      </c>
      <c r="F2093" s="26"/>
      <c r="G2093" s="26"/>
      <c r="H2093" s="26"/>
      <c r="I2093" s="26"/>
      <c r="J2093" s="26"/>
      <c r="K2093" s="26"/>
    </row>
    <row r="2094" spans="1:11" x14ac:dyDescent="0.25">
      <c r="A2094" s="69"/>
      <c r="B2094" s="28"/>
      <c r="C2094" s="70"/>
      <c r="D2094" s="69"/>
      <c r="E2094" s="30">
        <f t="shared" si="33"/>
        <v>0</v>
      </c>
      <c r="F2094" s="26"/>
      <c r="G2094" s="26"/>
      <c r="H2094" s="26"/>
      <c r="I2094" s="26"/>
      <c r="J2094" s="26"/>
      <c r="K2094" s="26"/>
    </row>
    <row r="2095" spans="1:11" x14ac:dyDescent="0.25">
      <c r="A2095" s="69"/>
      <c r="B2095" s="28"/>
      <c r="C2095" s="70"/>
      <c r="D2095" s="69"/>
      <c r="E2095" s="30">
        <f t="shared" si="33"/>
        <v>0</v>
      </c>
      <c r="F2095" s="26"/>
      <c r="G2095" s="26"/>
      <c r="H2095" s="26"/>
      <c r="I2095" s="26"/>
      <c r="J2095" s="26"/>
      <c r="K2095" s="26"/>
    </row>
    <row r="2096" spans="1:11" x14ac:dyDescent="0.25">
      <c r="A2096" s="69"/>
      <c r="B2096" s="28"/>
      <c r="C2096" s="70"/>
      <c r="D2096" s="69"/>
      <c r="E2096" s="30">
        <f t="shared" si="33"/>
        <v>0</v>
      </c>
      <c r="F2096" s="26"/>
      <c r="G2096" s="26"/>
      <c r="H2096" s="26"/>
      <c r="I2096" s="26"/>
      <c r="J2096" s="26"/>
      <c r="K2096" s="26"/>
    </row>
    <row r="2097" spans="1:11" x14ac:dyDescent="0.25">
      <c r="A2097" s="69"/>
      <c r="B2097" s="28"/>
      <c r="C2097" s="70"/>
      <c r="D2097" s="69"/>
      <c r="E2097" s="30">
        <f t="shared" si="33"/>
        <v>0</v>
      </c>
      <c r="F2097" s="26"/>
      <c r="G2097" s="26"/>
      <c r="H2097" s="26"/>
      <c r="I2097" s="26"/>
      <c r="J2097" s="26"/>
      <c r="K2097" s="26"/>
    </row>
    <row r="2098" spans="1:11" x14ac:dyDescent="0.25">
      <c r="A2098" s="69"/>
      <c r="B2098" s="28"/>
      <c r="C2098" s="70"/>
      <c r="D2098" s="69"/>
      <c r="E2098" s="30">
        <f t="shared" si="33"/>
        <v>0</v>
      </c>
      <c r="F2098" s="26"/>
      <c r="G2098" s="26"/>
      <c r="H2098" s="26"/>
      <c r="I2098" s="26"/>
      <c r="J2098" s="26"/>
      <c r="K2098" s="26"/>
    </row>
    <row r="2099" spans="1:11" x14ac:dyDescent="0.25">
      <c r="A2099" s="69"/>
      <c r="B2099" s="28"/>
      <c r="C2099" s="70"/>
      <c r="D2099" s="69"/>
      <c r="E2099" s="30">
        <f t="shared" si="33"/>
        <v>0</v>
      </c>
      <c r="F2099" s="26"/>
      <c r="G2099" s="26"/>
      <c r="H2099" s="26"/>
      <c r="I2099" s="26"/>
      <c r="J2099" s="26"/>
      <c r="K2099" s="26"/>
    </row>
    <row r="2100" spans="1:11" x14ac:dyDescent="0.25">
      <c r="A2100" s="69"/>
      <c r="B2100" s="28"/>
      <c r="C2100" s="70"/>
      <c r="D2100" s="69"/>
      <c r="E2100" s="30">
        <f t="shared" si="33"/>
        <v>0</v>
      </c>
      <c r="F2100" s="26"/>
      <c r="G2100" s="26"/>
      <c r="H2100" s="26"/>
      <c r="I2100" s="26"/>
      <c r="J2100" s="26"/>
      <c r="K2100" s="26"/>
    </row>
    <row r="2101" spans="1:11" x14ac:dyDescent="0.25">
      <c r="A2101" s="69"/>
      <c r="B2101" s="28"/>
      <c r="C2101" s="70"/>
      <c r="D2101" s="69"/>
      <c r="E2101" s="30">
        <f t="shared" si="33"/>
        <v>0</v>
      </c>
      <c r="F2101" s="26"/>
      <c r="G2101" s="26"/>
      <c r="H2101" s="26"/>
      <c r="I2101" s="26"/>
      <c r="J2101" s="26"/>
      <c r="K2101" s="26"/>
    </row>
    <row r="2102" spans="1:11" x14ac:dyDescent="0.25">
      <c r="A2102" s="69"/>
      <c r="B2102" s="28"/>
      <c r="C2102" s="70"/>
      <c r="D2102" s="69"/>
      <c r="E2102" s="30">
        <f t="shared" si="33"/>
        <v>0</v>
      </c>
      <c r="F2102" s="26"/>
      <c r="G2102" s="26"/>
      <c r="H2102" s="26"/>
      <c r="I2102" s="26"/>
      <c r="J2102" s="26"/>
      <c r="K2102" s="26"/>
    </row>
    <row r="2103" spans="1:11" x14ac:dyDescent="0.25">
      <c r="A2103" s="69"/>
      <c r="B2103" s="28"/>
      <c r="C2103" s="70"/>
      <c r="D2103" s="69"/>
      <c r="E2103" s="30">
        <f t="shared" si="33"/>
        <v>0</v>
      </c>
      <c r="F2103" s="26"/>
      <c r="G2103" s="26"/>
      <c r="H2103" s="26"/>
      <c r="I2103" s="26"/>
      <c r="J2103" s="26"/>
      <c r="K2103" s="26"/>
    </row>
    <row r="2104" spans="1:11" x14ac:dyDescent="0.25">
      <c r="A2104" s="69"/>
      <c r="B2104" s="28"/>
      <c r="C2104" s="70"/>
      <c r="D2104" s="69"/>
      <c r="E2104" s="30">
        <f t="shared" si="33"/>
        <v>0</v>
      </c>
      <c r="F2104" s="26"/>
      <c r="G2104" s="26"/>
      <c r="H2104" s="26"/>
      <c r="I2104" s="26"/>
      <c r="J2104" s="26"/>
      <c r="K2104" s="26"/>
    </row>
    <row r="2105" spans="1:11" x14ac:dyDescent="0.25">
      <c r="A2105" s="69"/>
      <c r="B2105" s="28"/>
      <c r="C2105" s="70"/>
      <c r="D2105" s="69"/>
      <c r="E2105" s="30">
        <f t="shared" si="33"/>
        <v>0</v>
      </c>
      <c r="F2105" s="26"/>
      <c r="G2105" s="26"/>
      <c r="H2105" s="26"/>
      <c r="I2105" s="26"/>
      <c r="J2105" s="26"/>
      <c r="K2105" s="26"/>
    </row>
    <row r="2106" spans="1:11" x14ac:dyDescent="0.25">
      <c r="A2106" s="69"/>
      <c r="B2106" s="28"/>
      <c r="C2106" s="70"/>
      <c r="D2106" s="69"/>
      <c r="E2106" s="30">
        <f t="shared" si="33"/>
        <v>0</v>
      </c>
      <c r="F2106" s="26"/>
      <c r="G2106" s="26"/>
      <c r="H2106" s="26"/>
      <c r="I2106" s="26"/>
      <c r="J2106" s="26"/>
      <c r="K2106" s="26"/>
    </row>
    <row r="2107" spans="1:11" x14ac:dyDescent="0.25">
      <c r="A2107" s="69"/>
      <c r="B2107" s="28"/>
      <c r="C2107" s="70"/>
      <c r="D2107" s="69"/>
      <c r="E2107" s="30">
        <f t="shared" si="33"/>
        <v>0</v>
      </c>
      <c r="F2107" s="26"/>
      <c r="G2107" s="26"/>
      <c r="H2107" s="26"/>
      <c r="I2107" s="26"/>
      <c r="J2107" s="26"/>
      <c r="K2107" s="26"/>
    </row>
    <row r="2108" spans="1:11" x14ac:dyDescent="0.25">
      <c r="A2108" s="69"/>
      <c r="B2108" s="28"/>
      <c r="C2108" s="70"/>
      <c r="D2108" s="69"/>
      <c r="E2108" s="30">
        <f t="shared" si="33"/>
        <v>0</v>
      </c>
      <c r="F2108" s="26"/>
      <c r="G2108" s="26"/>
      <c r="H2108" s="26"/>
      <c r="I2108" s="26"/>
      <c r="J2108" s="26"/>
      <c r="K2108" s="26"/>
    </row>
    <row r="2109" spans="1:11" x14ac:dyDescent="0.25">
      <c r="A2109" s="69"/>
      <c r="B2109" s="28"/>
      <c r="C2109" s="70"/>
      <c r="D2109" s="69"/>
      <c r="E2109" s="30">
        <f t="shared" si="33"/>
        <v>0</v>
      </c>
      <c r="F2109" s="26"/>
      <c r="G2109" s="26"/>
      <c r="H2109" s="26"/>
      <c r="I2109" s="26"/>
      <c r="J2109" s="26"/>
      <c r="K2109" s="26"/>
    </row>
    <row r="2110" spans="1:11" x14ac:dyDescent="0.25">
      <c r="A2110" s="69"/>
      <c r="B2110" s="28"/>
      <c r="C2110" s="70"/>
      <c r="D2110" s="69"/>
      <c r="E2110" s="30">
        <f t="shared" si="33"/>
        <v>0</v>
      </c>
      <c r="F2110" s="26"/>
      <c r="G2110" s="26"/>
      <c r="H2110" s="26"/>
      <c r="I2110" s="26"/>
      <c r="J2110" s="26"/>
      <c r="K2110" s="26"/>
    </row>
    <row r="2111" spans="1:11" x14ac:dyDescent="0.25">
      <c r="A2111" s="69"/>
      <c r="B2111" s="28"/>
      <c r="C2111" s="70"/>
      <c r="D2111" s="69"/>
      <c r="E2111" s="30">
        <f t="shared" si="33"/>
        <v>0</v>
      </c>
      <c r="F2111" s="26"/>
      <c r="G2111" s="26"/>
      <c r="H2111" s="26"/>
      <c r="I2111" s="26"/>
      <c r="J2111" s="26"/>
      <c r="K2111" s="26"/>
    </row>
    <row r="2112" spans="1:11" x14ac:dyDescent="0.25">
      <c r="A2112" s="69"/>
      <c r="B2112" s="28"/>
      <c r="C2112" s="70"/>
      <c r="D2112" s="69"/>
      <c r="E2112" s="30">
        <f t="shared" si="33"/>
        <v>0</v>
      </c>
      <c r="F2112" s="26"/>
      <c r="G2112" s="26"/>
      <c r="H2112" s="26"/>
      <c r="I2112" s="26"/>
      <c r="J2112" s="26"/>
      <c r="K2112" s="26"/>
    </row>
    <row r="2113" spans="1:11" x14ac:dyDescent="0.25">
      <c r="A2113" s="69"/>
      <c r="B2113" s="28"/>
      <c r="C2113" s="70"/>
      <c r="D2113" s="69"/>
      <c r="E2113" s="30">
        <f t="shared" si="33"/>
        <v>0</v>
      </c>
      <c r="F2113" s="26"/>
      <c r="G2113" s="26"/>
      <c r="H2113" s="26"/>
      <c r="I2113" s="26"/>
      <c r="J2113" s="26"/>
      <c r="K2113" s="26"/>
    </row>
    <row r="2114" spans="1:11" x14ac:dyDescent="0.25">
      <c r="A2114" s="69"/>
      <c r="B2114" s="28"/>
      <c r="C2114" s="70"/>
      <c r="D2114" s="69"/>
      <c r="E2114" s="30">
        <f t="shared" si="33"/>
        <v>0</v>
      </c>
      <c r="F2114" s="26"/>
      <c r="G2114" s="26"/>
      <c r="H2114" s="26"/>
      <c r="I2114" s="26"/>
      <c r="J2114" s="26"/>
      <c r="K2114" s="26"/>
    </row>
    <row r="2115" spans="1:11" x14ac:dyDescent="0.25">
      <c r="A2115" s="69"/>
      <c r="B2115" s="28"/>
      <c r="C2115" s="70"/>
      <c r="D2115" s="69"/>
      <c r="E2115" s="30">
        <f t="shared" ref="E2115:E2178" si="34">A2115*B2115</f>
        <v>0</v>
      </c>
      <c r="F2115" s="26"/>
      <c r="G2115" s="26"/>
      <c r="H2115" s="26"/>
      <c r="I2115" s="26"/>
      <c r="J2115" s="26"/>
      <c r="K2115" s="26"/>
    </row>
    <row r="2116" spans="1:11" x14ac:dyDescent="0.25">
      <c r="A2116" s="69"/>
      <c r="B2116" s="28"/>
      <c r="C2116" s="70"/>
      <c r="D2116" s="69"/>
      <c r="E2116" s="30">
        <f t="shared" si="34"/>
        <v>0</v>
      </c>
      <c r="F2116" s="26"/>
      <c r="G2116" s="26"/>
      <c r="H2116" s="26"/>
      <c r="I2116" s="26"/>
      <c r="J2116" s="26"/>
      <c r="K2116" s="26"/>
    </row>
    <row r="2117" spans="1:11" x14ac:dyDescent="0.25">
      <c r="A2117" s="69"/>
      <c r="B2117" s="28"/>
      <c r="C2117" s="70"/>
      <c r="D2117" s="69"/>
      <c r="E2117" s="30">
        <f t="shared" si="34"/>
        <v>0</v>
      </c>
      <c r="F2117" s="26"/>
      <c r="G2117" s="26"/>
      <c r="H2117" s="26"/>
      <c r="I2117" s="26"/>
      <c r="J2117" s="26"/>
      <c r="K2117" s="26"/>
    </row>
    <row r="2118" spans="1:11" x14ac:dyDescent="0.25">
      <c r="A2118" s="69"/>
      <c r="B2118" s="28"/>
      <c r="C2118" s="70"/>
      <c r="D2118" s="69"/>
      <c r="E2118" s="30">
        <f t="shared" si="34"/>
        <v>0</v>
      </c>
      <c r="F2118" s="26"/>
      <c r="G2118" s="26"/>
      <c r="H2118" s="26"/>
      <c r="I2118" s="26"/>
      <c r="J2118" s="26"/>
      <c r="K2118" s="26"/>
    </row>
    <row r="2119" spans="1:11" x14ac:dyDescent="0.25">
      <c r="A2119" s="69"/>
      <c r="B2119" s="28"/>
      <c r="C2119" s="70"/>
      <c r="D2119" s="69"/>
      <c r="E2119" s="30">
        <f t="shared" si="34"/>
        <v>0</v>
      </c>
      <c r="F2119" s="26"/>
      <c r="G2119" s="26"/>
      <c r="H2119" s="26"/>
      <c r="I2119" s="26"/>
      <c r="J2119" s="26"/>
      <c r="K2119" s="26"/>
    </row>
    <row r="2120" spans="1:11" x14ac:dyDescent="0.25">
      <c r="A2120" s="69"/>
      <c r="B2120" s="28"/>
      <c r="C2120" s="70"/>
      <c r="D2120" s="69"/>
      <c r="E2120" s="30">
        <f t="shared" si="34"/>
        <v>0</v>
      </c>
      <c r="F2120" s="26"/>
      <c r="G2120" s="26"/>
      <c r="H2120" s="26"/>
      <c r="I2120" s="26"/>
      <c r="J2120" s="26"/>
      <c r="K2120" s="26"/>
    </row>
    <row r="2121" spans="1:11" x14ac:dyDescent="0.25">
      <c r="A2121" s="69"/>
      <c r="B2121" s="28"/>
      <c r="C2121" s="70"/>
      <c r="D2121" s="69"/>
      <c r="E2121" s="30">
        <f t="shared" si="34"/>
        <v>0</v>
      </c>
      <c r="F2121" s="26"/>
      <c r="G2121" s="26"/>
      <c r="H2121" s="26"/>
      <c r="I2121" s="26"/>
      <c r="J2121" s="26"/>
      <c r="K2121" s="26"/>
    </row>
    <row r="2122" spans="1:11" x14ac:dyDescent="0.25">
      <c r="A2122" s="69"/>
      <c r="B2122" s="28"/>
      <c r="C2122" s="70"/>
      <c r="D2122" s="69"/>
      <c r="E2122" s="30">
        <f t="shared" si="34"/>
        <v>0</v>
      </c>
      <c r="F2122" s="26"/>
      <c r="G2122" s="26"/>
      <c r="H2122" s="26"/>
      <c r="I2122" s="26"/>
      <c r="J2122" s="26"/>
      <c r="K2122" s="26"/>
    </row>
    <row r="2123" spans="1:11" x14ac:dyDescent="0.25">
      <c r="A2123" s="69"/>
      <c r="B2123" s="28"/>
      <c r="C2123" s="70"/>
      <c r="D2123" s="69"/>
      <c r="E2123" s="30">
        <f t="shared" si="34"/>
        <v>0</v>
      </c>
      <c r="F2123" s="26"/>
      <c r="G2123" s="26"/>
      <c r="H2123" s="26"/>
      <c r="I2123" s="26"/>
      <c r="J2123" s="26"/>
      <c r="K2123" s="26"/>
    </row>
    <row r="2124" spans="1:11" x14ac:dyDescent="0.25">
      <c r="A2124" s="69"/>
      <c r="B2124" s="28"/>
      <c r="C2124" s="70"/>
      <c r="D2124" s="69"/>
      <c r="E2124" s="30">
        <f t="shared" si="34"/>
        <v>0</v>
      </c>
      <c r="F2124" s="26"/>
      <c r="G2124" s="26"/>
      <c r="H2124" s="26"/>
      <c r="I2124" s="26"/>
      <c r="J2124" s="26"/>
      <c r="K2124" s="26"/>
    </row>
    <row r="2125" spans="1:11" x14ac:dyDescent="0.25">
      <c r="A2125" s="69"/>
      <c r="B2125" s="28"/>
      <c r="C2125" s="70"/>
      <c r="D2125" s="69"/>
      <c r="E2125" s="30">
        <f t="shared" si="34"/>
        <v>0</v>
      </c>
      <c r="F2125" s="26"/>
      <c r="G2125" s="26"/>
      <c r="H2125" s="26"/>
      <c r="I2125" s="26"/>
      <c r="J2125" s="26"/>
      <c r="K2125" s="26"/>
    </row>
    <row r="2126" spans="1:11" x14ac:dyDescent="0.25">
      <c r="A2126" s="69"/>
      <c r="B2126" s="28"/>
      <c r="C2126" s="70"/>
      <c r="D2126" s="69"/>
      <c r="E2126" s="30">
        <f t="shared" si="34"/>
        <v>0</v>
      </c>
      <c r="F2126" s="26"/>
      <c r="G2126" s="26"/>
      <c r="H2126" s="26"/>
      <c r="I2126" s="26"/>
      <c r="J2126" s="26"/>
      <c r="K2126" s="26"/>
    </row>
    <row r="2127" spans="1:11" x14ac:dyDescent="0.25">
      <c r="A2127" s="69"/>
      <c r="B2127" s="28"/>
      <c r="C2127" s="70"/>
      <c r="D2127" s="69"/>
      <c r="E2127" s="30">
        <f t="shared" si="34"/>
        <v>0</v>
      </c>
      <c r="F2127" s="26"/>
      <c r="G2127" s="26"/>
      <c r="H2127" s="26"/>
      <c r="I2127" s="26"/>
      <c r="J2127" s="26"/>
      <c r="K2127" s="26"/>
    </row>
    <row r="2128" spans="1:11" x14ac:dyDescent="0.25">
      <c r="A2128" s="69"/>
      <c r="B2128" s="28"/>
      <c r="C2128" s="70"/>
      <c r="D2128" s="69"/>
      <c r="E2128" s="30">
        <f t="shared" si="34"/>
        <v>0</v>
      </c>
      <c r="F2128" s="26"/>
      <c r="G2128" s="26"/>
      <c r="H2128" s="26"/>
      <c r="I2128" s="26"/>
      <c r="J2128" s="26"/>
      <c r="K2128" s="26"/>
    </row>
    <row r="2129" spans="1:11" x14ac:dyDescent="0.25">
      <c r="A2129" s="69"/>
      <c r="B2129" s="28"/>
      <c r="C2129" s="70"/>
      <c r="D2129" s="69"/>
      <c r="E2129" s="30">
        <f t="shared" si="34"/>
        <v>0</v>
      </c>
      <c r="F2129" s="26"/>
      <c r="G2129" s="26"/>
      <c r="H2129" s="26"/>
      <c r="I2129" s="26"/>
      <c r="J2129" s="26"/>
      <c r="K2129" s="26"/>
    </row>
    <row r="2130" spans="1:11" x14ac:dyDescent="0.25">
      <c r="A2130" s="69"/>
      <c r="B2130" s="28"/>
      <c r="C2130" s="70"/>
      <c r="D2130" s="69"/>
      <c r="E2130" s="30">
        <f t="shared" si="34"/>
        <v>0</v>
      </c>
      <c r="F2130" s="26"/>
      <c r="G2130" s="26"/>
      <c r="H2130" s="26"/>
      <c r="I2130" s="26"/>
      <c r="J2130" s="26"/>
      <c r="K2130" s="26"/>
    </row>
    <row r="2131" spans="1:11" x14ac:dyDescent="0.25">
      <c r="A2131" s="69"/>
      <c r="B2131" s="28"/>
      <c r="C2131" s="70"/>
      <c r="D2131" s="69"/>
      <c r="E2131" s="30">
        <f t="shared" si="34"/>
        <v>0</v>
      </c>
      <c r="F2131" s="26"/>
      <c r="G2131" s="26"/>
      <c r="H2131" s="26"/>
      <c r="I2131" s="26"/>
      <c r="J2131" s="26"/>
      <c r="K2131" s="26"/>
    </row>
    <row r="2132" spans="1:11" x14ac:dyDescent="0.25">
      <c r="A2132" s="69"/>
      <c r="B2132" s="28"/>
      <c r="C2132" s="70"/>
      <c r="D2132" s="69"/>
      <c r="E2132" s="30">
        <f t="shared" si="34"/>
        <v>0</v>
      </c>
      <c r="F2132" s="26"/>
      <c r="G2132" s="26"/>
      <c r="H2132" s="26"/>
      <c r="I2132" s="26"/>
      <c r="J2132" s="26"/>
      <c r="K2132" s="26"/>
    </row>
    <row r="2133" spans="1:11" x14ac:dyDescent="0.25">
      <c r="A2133" s="69"/>
      <c r="B2133" s="28"/>
      <c r="C2133" s="70"/>
      <c r="D2133" s="69"/>
      <c r="E2133" s="30">
        <f t="shared" si="34"/>
        <v>0</v>
      </c>
      <c r="F2133" s="26"/>
      <c r="G2133" s="26"/>
      <c r="H2133" s="26"/>
      <c r="I2133" s="26"/>
      <c r="J2133" s="26"/>
      <c r="K2133" s="26"/>
    </row>
    <row r="2134" spans="1:11" x14ac:dyDescent="0.25">
      <c r="A2134" s="69"/>
      <c r="B2134" s="28"/>
      <c r="C2134" s="70"/>
      <c r="D2134" s="69"/>
      <c r="E2134" s="30">
        <f t="shared" si="34"/>
        <v>0</v>
      </c>
      <c r="F2134" s="26"/>
      <c r="G2134" s="26"/>
      <c r="H2134" s="26"/>
      <c r="I2134" s="26"/>
      <c r="J2134" s="26"/>
      <c r="K2134" s="26"/>
    </row>
    <row r="2135" spans="1:11" x14ac:dyDescent="0.25">
      <c r="A2135" s="69"/>
      <c r="B2135" s="28"/>
      <c r="C2135" s="70"/>
      <c r="D2135" s="69"/>
      <c r="E2135" s="30">
        <f t="shared" si="34"/>
        <v>0</v>
      </c>
      <c r="F2135" s="26"/>
      <c r="G2135" s="26"/>
      <c r="H2135" s="26"/>
      <c r="I2135" s="26"/>
      <c r="J2135" s="26"/>
      <c r="K2135" s="26"/>
    </row>
    <row r="2136" spans="1:11" x14ac:dyDescent="0.25">
      <c r="A2136" s="69"/>
      <c r="B2136" s="28"/>
      <c r="C2136" s="70"/>
      <c r="D2136" s="69"/>
      <c r="E2136" s="30">
        <f t="shared" si="34"/>
        <v>0</v>
      </c>
      <c r="F2136" s="26"/>
      <c r="G2136" s="26"/>
      <c r="H2136" s="26"/>
      <c r="I2136" s="26"/>
      <c r="J2136" s="26"/>
      <c r="K2136" s="26"/>
    </row>
    <row r="2137" spans="1:11" x14ac:dyDescent="0.25">
      <c r="A2137" s="69"/>
      <c r="B2137" s="28"/>
      <c r="C2137" s="70"/>
      <c r="D2137" s="69"/>
      <c r="E2137" s="30">
        <f t="shared" si="34"/>
        <v>0</v>
      </c>
      <c r="F2137" s="26"/>
      <c r="G2137" s="26"/>
      <c r="H2137" s="26"/>
      <c r="I2137" s="26"/>
      <c r="J2137" s="26"/>
      <c r="K2137" s="26"/>
    </row>
    <row r="2138" spans="1:11" x14ac:dyDescent="0.25">
      <c r="A2138" s="69"/>
      <c r="B2138" s="28"/>
      <c r="C2138" s="70"/>
      <c r="D2138" s="69"/>
      <c r="E2138" s="30">
        <f t="shared" si="34"/>
        <v>0</v>
      </c>
      <c r="F2138" s="26"/>
      <c r="G2138" s="26"/>
      <c r="H2138" s="26"/>
      <c r="I2138" s="26"/>
      <c r="J2138" s="26"/>
      <c r="K2138" s="26"/>
    </row>
    <row r="2139" spans="1:11" x14ac:dyDescent="0.25">
      <c r="A2139" s="69"/>
      <c r="B2139" s="28"/>
      <c r="C2139" s="70"/>
      <c r="D2139" s="69"/>
      <c r="E2139" s="30">
        <f t="shared" si="34"/>
        <v>0</v>
      </c>
      <c r="F2139" s="26"/>
      <c r="G2139" s="26"/>
      <c r="H2139" s="26"/>
      <c r="I2139" s="26"/>
      <c r="J2139" s="26"/>
      <c r="K2139" s="26"/>
    </row>
    <row r="2140" spans="1:11" x14ac:dyDescent="0.25">
      <c r="A2140" s="69"/>
      <c r="B2140" s="28"/>
      <c r="C2140" s="70"/>
      <c r="D2140" s="69"/>
      <c r="E2140" s="30">
        <f t="shared" si="34"/>
        <v>0</v>
      </c>
      <c r="F2140" s="26"/>
      <c r="G2140" s="26"/>
      <c r="H2140" s="26"/>
      <c r="I2140" s="26"/>
      <c r="J2140" s="26"/>
      <c r="K2140" s="26"/>
    </row>
    <row r="2141" spans="1:11" x14ac:dyDescent="0.25">
      <c r="A2141" s="69"/>
      <c r="B2141" s="28"/>
      <c r="C2141" s="70"/>
      <c r="D2141" s="69"/>
      <c r="E2141" s="30">
        <f t="shared" si="34"/>
        <v>0</v>
      </c>
      <c r="F2141" s="26"/>
      <c r="G2141" s="26"/>
      <c r="H2141" s="26"/>
      <c r="I2141" s="26"/>
      <c r="J2141" s="26"/>
      <c r="K2141" s="26"/>
    </row>
    <row r="2142" spans="1:11" x14ac:dyDescent="0.25">
      <c r="A2142" s="69"/>
      <c r="B2142" s="28"/>
      <c r="C2142" s="70"/>
      <c r="D2142" s="69"/>
      <c r="E2142" s="30">
        <f t="shared" si="34"/>
        <v>0</v>
      </c>
      <c r="F2142" s="26"/>
      <c r="G2142" s="26"/>
      <c r="H2142" s="26"/>
      <c r="I2142" s="26"/>
      <c r="J2142" s="26"/>
      <c r="K2142" s="26"/>
    </row>
    <row r="2143" spans="1:11" x14ac:dyDescent="0.25">
      <c r="A2143" s="69"/>
      <c r="B2143" s="28"/>
      <c r="C2143" s="70"/>
      <c r="D2143" s="69"/>
      <c r="E2143" s="30">
        <f t="shared" si="34"/>
        <v>0</v>
      </c>
      <c r="F2143" s="26"/>
      <c r="G2143" s="26"/>
      <c r="H2143" s="26"/>
      <c r="I2143" s="26"/>
      <c r="J2143" s="26"/>
      <c r="K2143" s="26"/>
    </row>
    <row r="2144" spans="1:11" x14ac:dyDescent="0.25">
      <c r="A2144" s="69"/>
      <c r="B2144" s="28"/>
      <c r="C2144" s="70"/>
      <c r="D2144" s="69"/>
      <c r="E2144" s="30">
        <f t="shared" si="34"/>
        <v>0</v>
      </c>
      <c r="F2144" s="26"/>
      <c r="G2144" s="26"/>
      <c r="H2144" s="26"/>
      <c r="I2144" s="26"/>
      <c r="J2144" s="26"/>
      <c r="K2144" s="26"/>
    </row>
    <row r="2145" spans="1:11" x14ac:dyDescent="0.25">
      <c r="A2145" s="69"/>
      <c r="B2145" s="28"/>
      <c r="C2145" s="70"/>
      <c r="D2145" s="69"/>
      <c r="E2145" s="30">
        <f t="shared" si="34"/>
        <v>0</v>
      </c>
      <c r="F2145" s="26"/>
      <c r="G2145" s="26"/>
      <c r="H2145" s="26"/>
      <c r="I2145" s="26"/>
      <c r="J2145" s="26"/>
      <c r="K2145" s="26"/>
    </row>
    <row r="2146" spans="1:11" x14ac:dyDescent="0.25">
      <c r="A2146" s="69"/>
      <c r="B2146" s="28"/>
      <c r="C2146" s="70"/>
      <c r="D2146" s="69"/>
      <c r="E2146" s="30">
        <f t="shared" si="34"/>
        <v>0</v>
      </c>
      <c r="F2146" s="26"/>
      <c r="G2146" s="26"/>
      <c r="H2146" s="26"/>
      <c r="I2146" s="26"/>
      <c r="J2146" s="26"/>
      <c r="K2146" s="26"/>
    </row>
    <row r="2147" spans="1:11" x14ac:dyDescent="0.25">
      <c r="A2147" s="69"/>
      <c r="B2147" s="28"/>
      <c r="C2147" s="70"/>
      <c r="D2147" s="69"/>
      <c r="E2147" s="30">
        <f t="shared" si="34"/>
        <v>0</v>
      </c>
      <c r="F2147" s="26"/>
      <c r="G2147" s="26"/>
      <c r="H2147" s="26"/>
      <c r="I2147" s="26"/>
      <c r="J2147" s="26"/>
      <c r="K2147" s="26"/>
    </row>
    <row r="2148" spans="1:11" x14ac:dyDescent="0.25">
      <c r="A2148" s="69"/>
      <c r="B2148" s="28"/>
      <c r="C2148" s="70"/>
      <c r="D2148" s="69"/>
      <c r="E2148" s="30">
        <f t="shared" si="34"/>
        <v>0</v>
      </c>
      <c r="F2148" s="26"/>
      <c r="G2148" s="26"/>
      <c r="H2148" s="26"/>
      <c r="I2148" s="26"/>
      <c r="J2148" s="26"/>
      <c r="K2148" s="26"/>
    </row>
    <row r="2149" spans="1:11" x14ac:dyDescent="0.25">
      <c r="A2149" s="69"/>
      <c r="B2149" s="28"/>
      <c r="C2149" s="70"/>
      <c r="D2149" s="69"/>
      <c r="E2149" s="30">
        <f t="shared" si="34"/>
        <v>0</v>
      </c>
      <c r="F2149" s="26"/>
      <c r="G2149" s="26"/>
      <c r="H2149" s="26"/>
      <c r="I2149" s="26"/>
      <c r="J2149" s="26"/>
      <c r="K2149" s="26"/>
    </row>
    <row r="2150" spans="1:11" x14ac:dyDescent="0.25">
      <c r="A2150" s="69"/>
      <c r="B2150" s="28"/>
      <c r="C2150" s="70"/>
      <c r="D2150" s="69"/>
      <c r="E2150" s="30">
        <f t="shared" si="34"/>
        <v>0</v>
      </c>
      <c r="F2150" s="26"/>
      <c r="G2150" s="26"/>
      <c r="H2150" s="26"/>
      <c r="I2150" s="26"/>
      <c r="J2150" s="26"/>
      <c r="K2150" s="26"/>
    </row>
    <row r="2151" spans="1:11" x14ac:dyDescent="0.25">
      <c r="A2151" s="69"/>
      <c r="B2151" s="28"/>
      <c r="C2151" s="70"/>
      <c r="D2151" s="69"/>
      <c r="E2151" s="30">
        <f t="shared" si="34"/>
        <v>0</v>
      </c>
      <c r="F2151" s="26"/>
      <c r="G2151" s="26"/>
      <c r="H2151" s="26"/>
      <c r="I2151" s="26"/>
      <c r="J2151" s="26"/>
      <c r="K2151" s="26"/>
    </row>
    <row r="2152" spans="1:11" x14ac:dyDescent="0.25">
      <c r="A2152" s="69"/>
      <c r="B2152" s="28"/>
      <c r="C2152" s="70"/>
      <c r="D2152" s="69"/>
      <c r="E2152" s="30">
        <f t="shared" si="34"/>
        <v>0</v>
      </c>
      <c r="F2152" s="26"/>
      <c r="G2152" s="26"/>
      <c r="H2152" s="26"/>
      <c r="I2152" s="26"/>
      <c r="J2152" s="26"/>
      <c r="K2152" s="26"/>
    </row>
    <row r="2153" spans="1:11" x14ac:dyDescent="0.25">
      <c r="A2153" s="69"/>
      <c r="B2153" s="28"/>
      <c r="C2153" s="70"/>
      <c r="D2153" s="69"/>
      <c r="E2153" s="30">
        <f t="shared" si="34"/>
        <v>0</v>
      </c>
      <c r="F2153" s="26"/>
      <c r="G2153" s="26"/>
      <c r="H2153" s="26"/>
      <c r="I2153" s="26"/>
      <c r="J2153" s="26"/>
      <c r="K2153" s="26"/>
    </row>
    <row r="2154" spans="1:11" x14ac:dyDescent="0.25">
      <c r="A2154" s="69"/>
      <c r="B2154" s="28"/>
      <c r="C2154" s="70"/>
      <c r="D2154" s="69"/>
      <c r="E2154" s="30">
        <f t="shared" si="34"/>
        <v>0</v>
      </c>
      <c r="F2154" s="26"/>
      <c r="G2154" s="26"/>
      <c r="H2154" s="26"/>
      <c r="I2154" s="26"/>
      <c r="J2154" s="26"/>
      <c r="K2154" s="26"/>
    </row>
    <row r="2155" spans="1:11" x14ac:dyDescent="0.25">
      <c r="A2155" s="69"/>
      <c r="B2155" s="28"/>
      <c r="C2155" s="70"/>
      <c r="D2155" s="69"/>
      <c r="E2155" s="30">
        <f t="shared" si="34"/>
        <v>0</v>
      </c>
      <c r="F2155" s="26"/>
      <c r="G2155" s="26"/>
      <c r="H2155" s="26"/>
      <c r="I2155" s="26"/>
      <c r="J2155" s="26"/>
      <c r="K2155" s="26"/>
    </row>
    <row r="2156" spans="1:11" x14ac:dyDescent="0.25">
      <c r="A2156" s="69"/>
      <c r="B2156" s="28"/>
      <c r="C2156" s="70"/>
      <c r="D2156" s="69"/>
      <c r="E2156" s="30">
        <f t="shared" si="34"/>
        <v>0</v>
      </c>
      <c r="F2156" s="26"/>
      <c r="G2156" s="26"/>
      <c r="H2156" s="26"/>
      <c r="I2156" s="26"/>
      <c r="J2156" s="26"/>
      <c r="K2156" s="26"/>
    </row>
    <row r="2157" spans="1:11" x14ac:dyDescent="0.25">
      <c r="A2157" s="69"/>
      <c r="B2157" s="28"/>
      <c r="C2157" s="70"/>
      <c r="D2157" s="69"/>
      <c r="E2157" s="30">
        <f t="shared" si="34"/>
        <v>0</v>
      </c>
      <c r="F2157" s="26"/>
      <c r="G2157" s="26"/>
      <c r="H2157" s="26"/>
      <c r="I2157" s="26"/>
      <c r="J2157" s="26"/>
      <c r="K2157" s="26"/>
    </row>
    <row r="2158" spans="1:11" x14ac:dyDescent="0.25">
      <c r="A2158" s="69"/>
      <c r="B2158" s="28"/>
      <c r="C2158" s="70"/>
      <c r="D2158" s="69"/>
      <c r="E2158" s="30">
        <f t="shared" si="34"/>
        <v>0</v>
      </c>
      <c r="F2158" s="26"/>
      <c r="G2158" s="26"/>
      <c r="H2158" s="26"/>
      <c r="I2158" s="26"/>
      <c r="J2158" s="26"/>
      <c r="K2158" s="26"/>
    </row>
    <row r="2159" spans="1:11" x14ac:dyDescent="0.25">
      <c r="A2159" s="69"/>
      <c r="B2159" s="28"/>
      <c r="C2159" s="70"/>
      <c r="D2159" s="69"/>
      <c r="E2159" s="30">
        <f t="shared" si="34"/>
        <v>0</v>
      </c>
      <c r="F2159" s="26"/>
      <c r="G2159" s="26"/>
      <c r="H2159" s="26"/>
      <c r="I2159" s="26"/>
      <c r="J2159" s="26"/>
      <c r="K2159" s="26"/>
    </row>
    <row r="2160" spans="1:11" x14ac:dyDescent="0.25">
      <c r="A2160" s="69"/>
      <c r="B2160" s="28"/>
      <c r="C2160" s="70"/>
      <c r="D2160" s="69"/>
      <c r="E2160" s="30">
        <f t="shared" si="34"/>
        <v>0</v>
      </c>
      <c r="F2160" s="26"/>
      <c r="G2160" s="26"/>
      <c r="H2160" s="26"/>
      <c r="I2160" s="26"/>
      <c r="J2160" s="26"/>
      <c r="K2160" s="26"/>
    </row>
    <row r="2161" spans="1:11" x14ac:dyDescent="0.25">
      <c r="A2161" s="69"/>
      <c r="B2161" s="28"/>
      <c r="C2161" s="70"/>
      <c r="D2161" s="69"/>
      <c r="E2161" s="30">
        <f t="shared" si="34"/>
        <v>0</v>
      </c>
      <c r="F2161" s="26"/>
      <c r="G2161" s="26"/>
      <c r="H2161" s="26"/>
      <c r="I2161" s="26"/>
      <c r="J2161" s="26"/>
      <c r="K2161" s="26"/>
    </row>
    <row r="2162" spans="1:11" x14ac:dyDescent="0.25">
      <c r="A2162" s="69"/>
      <c r="B2162" s="28"/>
      <c r="C2162" s="70"/>
      <c r="D2162" s="69"/>
      <c r="E2162" s="30">
        <f t="shared" si="34"/>
        <v>0</v>
      </c>
      <c r="F2162" s="26"/>
      <c r="G2162" s="26"/>
      <c r="H2162" s="26"/>
      <c r="I2162" s="26"/>
      <c r="J2162" s="26"/>
      <c r="K2162" s="26"/>
    </row>
    <row r="2163" spans="1:11" x14ac:dyDescent="0.25">
      <c r="A2163" s="69"/>
      <c r="B2163" s="28"/>
      <c r="C2163" s="70"/>
      <c r="D2163" s="69"/>
      <c r="E2163" s="30">
        <f t="shared" si="34"/>
        <v>0</v>
      </c>
      <c r="F2163" s="26"/>
      <c r="G2163" s="26"/>
      <c r="H2163" s="26"/>
      <c r="I2163" s="26"/>
      <c r="J2163" s="26"/>
      <c r="K2163" s="26"/>
    </row>
    <row r="2164" spans="1:11" x14ac:dyDescent="0.25">
      <c r="A2164" s="69"/>
      <c r="B2164" s="28"/>
      <c r="C2164" s="70"/>
      <c r="D2164" s="69"/>
      <c r="E2164" s="30">
        <f t="shared" si="34"/>
        <v>0</v>
      </c>
      <c r="F2164" s="26"/>
      <c r="G2164" s="26"/>
      <c r="H2164" s="26"/>
      <c r="I2164" s="26"/>
      <c r="J2164" s="26"/>
      <c r="K2164" s="26"/>
    </row>
    <row r="2165" spans="1:11" x14ac:dyDescent="0.25">
      <c r="A2165" s="69"/>
      <c r="B2165" s="28"/>
      <c r="C2165" s="70"/>
      <c r="D2165" s="69"/>
      <c r="E2165" s="30">
        <f t="shared" si="34"/>
        <v>0</v>
      </c>
      <c r="F2165" s="26"/>
      <c r="G2165" s="26"/>
      <c r="H2165" s="26"/>
      <c r="I2165" s="26"/>
      <c r="J2165" s="26"/>
      <c r="K2165" s="26"/>
    </row>
    <row r="2166" spans="1:11" x14ac:dyDescent="0.25">
      <c r="A2166" s="69"/>
      <c r="B2166" s="28"/>
      <c r="C2166" s="70"/>
      <c r="D2166" s="69"/>
      <c r="E2166" s="30">
        <f t="shared" si="34"/>
        <v>0</v>
      </c>
      <c r="F2166" s="26"/>
      <c r="G2166" s="26"/>
      <c r="H2166" s="26"/>
      <c r="I2166" s="26"/>
      <c r="J2166" s="26"/>
      <c r="K2166" s="26"/>
    </row>
    <row r="2167" spans="1:11" x14ac:dyDescent="0.25">
      <c r="A2167" s="69"/>
      <c r="B2167" s="28"/>
      <c r="C2167" s="70"/>
      <c r="D2167" s="69"/>
      <c r="E2167" s="30">
        <f t="shared" si="34"/>
        <v>0</v>
      </c>
      <c r="F2167" s="26"/>
      <c r="G2167" s="26"/>
      <c r="H2167" s="26"/>
      <c r="I2167" s="26"/>
      <c r="J2167" s="26"/>
      <c r="K2167" s="26"/>
    </row>
    <row r="2168" spans="1:11" x14ac:dyDescent="0.25">
      <c r="A2168" s="69"/>
      <c r="B2168" s="28"/>
      <c r="C2168" s="70"/>
      <c r="D2168" s="69"/>
      <c r="E2168" s="30">
        <f t="shared" si="34"/>
        <v>0</v>
      </c>
      <c r="F2168" s="26"/>
      <c r="G2168" s="26"/>
      <c r="H2168" s="26"/>
      <c r="I2168" s="26"/>
      <c r="J2168" s="26"/>
      <c r="K2168" s="26"/>
    </row>
    <row r="2169" spans="1:11" x14ac:dyDescent="0.25">
      <c r="A2169" s="69"/>
      <c r="B2169" s="28"/>
      <c r="C2169" s="70"/>
      <c r="D2169" s="69"/>
      <c r="E2169" s="30">
        <f t="shared" si="34"/>
        <v>0</v>
      </c>
      <c r="F2169" s="26"/>
      <c r="G2169" s="26"/>
      <c r="H2169" s="26"/>
      <c r="I2169" s="26"/>
      <c r="J2169" s="26"/>
      <c r="K2169" s="26"/>
    </row>
    <row r="2170" spans="1:11" x14ac:dyDescent="0.25">
      <c r="A2170" s="69"/>
      <c r="B2170" s="28"/>
      <c r="C2170" s="70"/>
      <c r="D2170" s="69"/>
      <c r="E2170" s="30">
        <f t="shared" si="34"/>
        <v>0</v>
      </c>
      <c r="F2170" s="26"/>
      <c r="G2170" s="26"/>
      <c r="H2170" s="26"/>
      <c r="I2170" s="26"/>
      <c r="J2170" s="26"/>
      <c r="K2170" s="26"/>
    </row>
    <row r="2171" spans="1:11" x14ac:dyDescent="0.25">
      <c r="A2171" s="69"/>
      <c r="B2171" s="28"/>
      <c r="C2171" s="70"/>
      <c r="D2171" s="69"/>
      <c r="E2171" s="30">
        <f t="shared" si="34"/>
        <v>0</v>
      </c>
      <c r="F2171" s="26"/>
      <c r="G2171" s="26"/>
      <c r="H2171" s="26"/>
      <c r="I2171" s="26"/>
      <c r="J2171" s="26"/>
      <c r="K2171" s="26"/>
    </row>
    <row r="2172" spans="1:11" x14ac:dyDescent="0.25">
      <c r="A2172" s="69"/>
      <c r="B2172" s="28"/>
      <c r="C2172" s="70"/>
      <c r="D2172" s="69"/>
      <c r="E2172" s="30">
        <f t="shared" si="34"/>
        <v>0</v>
      </c>
      <c r="F2172" s="26"/>
      <c r="G2172" s="26"/>
      <c r="H2172" s="26"/>
      <c r="I2172" s="26"/>
      <c r="J2172" s="26"/>
      <c r="K2172" s="26"/>
    </row>
    <row r="2173" spans="1:11" x14ac:dyDescent="0.25">
      <c r="A2173" s="69"/>
      <c r="B2173" s="28"/>
      <c r="C2173" s="70"/>
      <c r="D2173" s="69"/>
      <c r="E2173" s="30">
        <f t="shared" si="34"/>
        <v>0</v>
      </c>
      <c r="F2173" s="26"/>
      <c r="G2173" s="26"/>
      <c r="H2173" s="26"/>
      <c r="I2173" s="26"/>
      <c r="J2173" s="26"/>
      <c r="K2173" s="26"/>
    </row>
    <row r="2174" spans="1:11" x14ac:dyDescent="0.25">
      <c r="A2174" s="69"/>
      <c r="B2174" s="28"/>
      <c r="C2174" s="70"/>
      <c r="D2174" s="69"/>
      <c r="E2174" s="30">
        <f t="shared" si="34"/>
        <v>0</v>
      </c>
      <c r="F2174" s="26"/>
      <c r="G2174" s="26"/>
      <c r="H2174" s="26"/>
      <c r="I2174" s="26"/>
      <c r="J2174" s="26"/>
      <c r="K2174" s="26"/>
    </row>
    <row r="2175" spans="1:11" x14ac:dyDescent="0.25">
      <c r="A2175" s="69"/>
      <c r="B2175" s="28"/>
      <c r="C2175" s="70"/>
      <c r="D2175" s="69"/>
      <c r="E2175" s="30">
        <f t="shared" si="34"/>
        <v>0</v>
      </c>
      <c r="F2175" s="26"/>
      <c r="G2175" s="26"/>
      <c r="H2175" s="26"/>
      <c r="I2175" s="26"/>
      <c r="J2175" s="26"/>
      <c r="K2175" s="26"/>
    </row>
    <row r="2176" spans="1:11" x14ac:dyDescent="0.25">
      <c r="A2176" s="69"/>
      <c r="B2176" s="28"/>
      <c r="C2176" s="70"/>
      <c r="D2176" s="69"/>
      <c r="E2176" s="30">
        <f t="shared" si="34"/>
        <v>0</v>
      </c>
      <c r="F2176" s="26"/>
      <c r="G2176" s="26"/>
      <c r="H2176" s="26"/>
      <c r="I2176" s="26"/>
      <c r="J2176" s="26"/>
      <c r="K2176" s="26"/>
    </row>
    <row r="2177" spans="1:11" x14ac:dyDescent="0.25">
      <c r="A2177" s="69"/>
      <c r="B2177" s="28"/>
      <c r="C2177" s="70"/>
      <c r="D2177" s="69"/>
      <c r="E2177" s="30">
        <f t="shared" si="34"/>
        <v>0</v>
      </c>
      <c r="F2177" s="26"/>
      <c r="G2177" s="26"/>
      <c r="H2177" s="26"/>
      <c r="I2177" s="26"/>
      <c r="J2177" s="26"/>
      <c r="K2177" s="26"/>
    </row>
    <row r="2178" spans="1:11" x14ac:dyDescent="0.25">
      <c r="A2178" s="69"/>
      <c r="B2178" s="28"/>
      <c r="C2178" s="70"/>
      <c r="D2178" s="69"/>
      <c r="E2178" s="30">
        <f t="shared" si="34"/>
        <v>0</v>
      </c>
      <c r="F2178" s="26"/>
      <c r="G2178" s="26"/>
      <c r="H2178" s="26"/>
      <c r="I2178" s="26"/>
      <c r="J2178" s="26"/>
      <c r="K2178" s="26"/>
    </row>
    <row r="2179" spans="1:11" x14ac:dyDescent="0.25">
      <c r="A2179" s="69"/>
      <c r="B2179" s="28"/>
      <c r="C2179" s="70"/>
      <c r="D2179" s="69"/>
      <c r="E2179" s="30">
        <f t="shared" ref="E2179:E2242" si="35">A2179*B2179</f>
        <v>0</v>
      </c>
      <c r="F2179" s="26"/>
      <c r="G2179" s="26"/>
      <c r="H2179" s="26"/>
      <c r="I2179" s="26"/>
      <c r="J2179" s="26"/>
      <c r="K2179" s="26"/>
    </row>
    <row r="2180" spans="1:11" x14ac:dyDescent="0.25">
      <c r="A2180" s="69"/>
      <c r="B2180" s="28"/>
      <c r="C2180" s="70"/>
      <c r="D2180" s="69"/>
      <c r="E2180" s="30">
        <f t="shared" si="35"/>
        <v>0</v>
      </c>
      <c r="F2180" s="26"/>
      <c r="G2180" s="26"/>
      <c r="H2180" s="26"/>
      <c r="I2180" s="26"/>
      <c r="J2180" s="26"/>
      <c r="K2180" s="26"/>
    </row>
    <row r="2181" spans="1:11" x14ac:dyDescent="0.25">
      <c r="A2181" s="69"/>
      <c r="B2181" s="28"/>
      <c r="C2181" s="70"/>
      <c r="D2181" s="69"/>
      <c r="E2181" s="30">
        <f t="shared" si="35"/>
        <v>0</v>
      </c>
      <c r="F2181" s="26"/>
      <c r="G2181" s="26"/>
      <c r="H2181" s="26"/>
      <c r="I2181" s="26"/>
      <c r="J2181" s="26"/>
      <c r="K2181" s="26"/>
    </row>
    <row r="2182" spans="1:11" x14ac:dyDescent="0.25">
      <c r="A2182" s="69"/>
      <c r="B2182" s="28"/>
      <c r="C2182" s="70"/>
      <c r="D2182" s="69"/>
      <c r="E2182" s="30">
        <f t="shared" si="35"/>
        <v>0</v>
      </c>
      <c r="F2182" s="26"/>
      <c r="G2182" s="26"/>
      <c r="H2182" s="26"/>
      <c r="I2182" s="26"/>
      <c r="J2182" s="26"/>
      <c r="K2182" s="26"/>
    </row>
    <row r="2183" spans="1:11" x14ac:dyDescent="0.25">
      <c r="A2183" s="69"/>
      <c r="B2183" s="28"/>
      <c r="C2183" s="70"/>
      <c r="D2183" s="69"/>
      <c r="E2183" s="30">
        <f t="shared" si="35"/>
        <v>0</v>
      </c>
      <c r="F2183" s="26"/>
      <c r="G2183" s="26"/>
      <c r="H2183" s="26"/>
      <c r="I2183" s="26"/>
      <c r="J2183" s="26"/>
      <c r="K2183" s="26"/>
    </row>
    <row r="2184" spans="1:11" x14ac:dyDescent="0.25">
      <c r="A2184" s="69"/>
      <c r="B2184" s="28"/>
      <c r="C2184" s="70"/>
      <c r="D2184" s="69"/>
      <c r="E2184" s="30">
        <f t="shared" si="35"/>
        <v>0</v>
      </c>
      <c r="F2184" s="26"/>
      <c r="G2184" s="26"/>
      <c r="H2184" s="26"/>
      <c r="I2184" s="26"/>
      <c r="J2184" s="26"/>
      <c r="K2184" s="26"/>
    </row>
    <row r="2185" spans="1:11" x14ac:dyDescent="0.25">
      <c r="A2185" s="69"/>
      <c r="B2185" s="28"/>
      <c r="C2185" s="70"/>
      <c r="D2185" s="69"/>
      <c r="E2185" s="30">
        <f t="shared" si="35"/>
        <v>0</v>
      </c>
      <c r="F2185" s="26"/>
      <c r="G2185" s="26"/>
      <c r="H2185" s="26"/>
      <c r="I2185" s="26"/>
      <c r="J2185" s="26"/>
      <c r="K2185" s="26"/>
    </row>
    <row r="2186" spans="1:11" x14ac:dyDescent="0.25">
      <c r="A2186" s="69"/>
      <c r="B2186" s="28"/>
      <c r="C2186" s="70"/>
      <c r="D2186" s="69"/>
      <c r="E2186" s="30">
        <f t="shared" si="35"/>
        <v>0</v>
      </c>
      <c r="F2186" s="26"/>
      <c r="G2186" s="26"/>
      <c r="H2186" s="26"/>
      <c r="I2186" s="26"/>
      <c r="J2186" s="26"/>
      <c r="K2186" s="26"/>
    </row>
    <row r="2187" spans="1:11" x14ac:dyDescent="0.25">
      <c r="A2187" s="69"/>
      <c r="B2187" s="28"/>
      <c r="C2187" s="70"/>
      <c r="D2187" s="69"/>
      <c r="E2187" s="30">
        <f t="shared" si="35"/>
        <v>0</v>
      </c>
      <c r="F2187" s="26"/>
      <c r="G2187" s="26"/>
      <c r="H2187" s="26"/>
      <c r="I2187" s="26"/>
      <c r="J2187" s="26"/>
      <c r="K2187" s="26"/>
    </row>
    <row r="2188" spans="1:11" x14ac:dyDescent="0.25">
      <c r="A2188" s="69"/>
      <c r="B2188" s="28"/>
      <c r="C2188" s="70"/>
      <c r="D2188" s="69"/>
      <c r="E2188" s="30">
        <f t="shared" si="35"/>
        <v>0</v>
      </c>
      <c r="F2188" s="26"/>
      <c r="G2188" s="26"/>
      <c r="H2188" s="26"/>
      <c r="I2188" s="26"/>
      <c r="J2188" s="26"/>
      <c r="K2188" s="26"/>
    </row>
    <row r="2189" spans="1:11" x14ac:dyDescent="0.25">
      <c r="A2189" s="69"/>
      <c r="B2189" s="28"/>
      <c r="C2189" s="70"/>
      <c r="D2189" s="69"/>
      <c r="E2189" s="30">
        <f t="shared" si="35"/>
        <v>0</v>
      </c>
      <c r="F2189" s="26"/>
      <c r="G2189" s="26"/>
      <c r="H2189" s="26"/>
      <c r="I2189" s="26"/>
      <c r="J2189" s="26"/>
      <c r="K2189" s="26"/>
    </row>
    <row r="2190" spans="1:11" x14ac:dyDescent="0.25">
      <c r="A2190" s="69"/>
      <c r="B2190" s="28"/>
      <c r="C2190" s="70"/>
      <c r="D2190" s="69"/>
      <c r="E2190" s="30">
        <f t="shared" si="35"/>
        <v>0</v>
      </c>
      <c r="F2190" s="26"/>
      <c r="G2190" s="26"/>
      <c r="H2190" s="26"/>
      <c r="I2190" s="26"/>
      <c r="J2190" s="26"/>
      <c r="K2190" s="26"/>
    </row>
    <row r="2191" spans="1:11" x14ac:dyDescent="0.25">
      <c r="A2191" s="69"/>
      <c r="B2191" s="28"/>
      <c r="C2191" s="70"/>
      <c r="D2191" s="69"/>
      <c r="E2191" s="30">
        <f t="shared" si="35"/>
        <v>0</v>
      </c>
      <c r="F2191" s="26"/>
      <c r="G2191" s="26"/>
      <c r="H2191" s="26"/>
      <c r="I2191" s="26"/>
      <c r="J2191" s="26"/>
      <c r="K2191" s="26"/>
    </row>
    <row r="2192" spans="1:11" x14ac:dyDescent="0.25">
      <c r="A2192" s="69"/>
      <c r="B2192" s="28"/>
      <c r="C2192" s="70"/>
      <c r="D2192" s="69"/>
      <c r="E2192" s="30">
        <f t="shared" si="35"/>
        <v>0</v>
      </c>
      <c r="F2192" s="26"/>
      <c r="G2192" s="26"/>
      <c r="H2192" s="26"/>
      <c r="I2192" s="26"/>
      <c r="J2192" s="26"/>
      <c r="K2192" s="26"/>
    </row>
    <row r="2193" spans="1:11" x14ac:dyDescent="0.25">
      <c r="A2193" s="69"/>
      <c r="B2193" s="28"/>
      <c r="C2193" s="70"/>
      <c r="D2193" s="69"/>
      <c r="E2193" s="30">
        <f t="shared" si="35"/>
        <v>0</v>
      </c>
      <c r="F2193" s="26"/>
      <c r="G2193" s="26"/>
      <c r="H2193" s="26"/>
      <c r="I2193" s="26"/>
      <c r="J2193" s="26"/>
      <c r="K2193" s="26"/>
    </row>
    <row r="2194" spans="1:11" x14ac:dyDescent="0.25">
      <c r="A2194" s="69"/>
      <c r="B2194" s="28"/>
      <c r="C2194" s="70"/>
      <c r="D2194" s="69"/>
      <c r="E2194" s="30">
        <f t="shared" si="35"/>
        <v>0</v>
      </c>
      <c r="F2194" s="26"/>
      <c r="G2194" s="26"/>
      <c r="H2194" s="26"/>
      <c r="I2194" s="26"/>
      <c r="J2194" s="26"/>
      <c r="K2194" s="26"/>
    </row>
    <row r="2195" spans="1:11" x14ac:dyDescent="0.25">
      <c r="A2195" s="69"/>
      <c r="B2195" s="28"/>
      <c r="C2195" s="70"/>
      <c r="D2195" s="69"/>
      <c r="E2195" s="30">
        <f t="shared" si="35"/>
        <v>0</v>
      </c>
      <c r="F2195" s="26"/>
      <c r="G2195" s="26"/>
      <c r="H2195" s="26"/>
      <c r="I2195" s="26"/>
      <c r="J2195" s="26"/>
      <c r="K2195" s="26"/>
    </row>
    <row r="2196" spans="1:11" x14ac:dyDescent="0.25">
      <c r="A2196" s="69"/>
      <c r="B2196" s="28"/>
      <c r="C2196" s="70"/>
      <c r="D2196" s="69"/>
      <c r="E2196" s="30">
        <f t="shared" si="35"/>
        <v>0</v>
      </c>
      <c r="F2196" s="26"/>
      <c r="G2196" s="26"/>
      <c r="H2196" s="26"/>
      <c r="I2196" s="26"/>
      <c r="J2196" s="26"/>
      <c r="K2196" s="26"/>
    </row>
    <row r="2197" spans="1:11" x14ac:dyDescent="0.25">
      <c r="A2197" s="69"/>
      <c r="B2197" s="28"/>
      <c r="C2197" s="70"/>
      <c r="D2197" s="69"/>
      <c r="E2197" s="30">
        <f t="shared" si="35"/>
        <v>0</v>
      </c>
      <c r="F2197" s="26"/>
      <c r="G2197" s="26"/>
      <c r="H2197" s="26"/>
      <c r="I2197" s="26"/>
      <c r="J2197" s="26"/>
      <c r="K2197" s="26"/>
    </row>
    <row r="2198" spans="1:11" x14ac:dyDescent="0.25">
      <c r="A2198" s="69"/>
      <c r="B2198" s="28"/>
      <c r="C2198" s="70"/>
      <c r="D2198" s="69"/>
      <c r="E2198" s="30">
        <f t="shared" si="35"/>
        <v>0</v>
      </c>
      <c r="F2198" s="26"/>
      <c r="G2198" s="26"/>
      <c r="H2198" s="26"/>
      <c r="I2198" s="26"/>
      <c r="J2198" s="26"/>
      <c r="K2198" s="26"/>
    </row>
    <row r="2199" spans="1:11" x14ac:dyDescent="0.25">
      <c r="A2199" s="69"/>
      <c r="B2199" s="28"/>
      <c r="C2199" s="70"/>
      <c r="D2199" s="69"/>
      <c r="E2199" s="30">
        <f t="shared" si="35"/>
        <v>0</v>
      </c>
      <c r="F2199" s="26"/>
      <c r="G2199" s="26"/>
      <c r="H2199" s="26"/>
      <c r="I2199" s="26"/>
      <c r="J2199" s="26"/>
      <c r="K2199" s="26"/>
    </row>
    <row r="2200" spans="1:11" x14ac:dyDescent="0.25">
      <c r="A2200" s="69"/>
      <c r="B2200" s="28"/>
      <c r="C2200" s="70"/>
      <c r="D2200" s="69"/>
      <c r="E2200" s="30">
        <f t="shared" si="35"/>
        <v>0</v>
      </c>
      <c r="F2200" s="26"/>
      <c r="G2200" s="26"/>
      <c r="H2200" s="26"/>
      <c r="I2200" s="26"/>
      <c r="J2200" s="26"/>
      <c r="K2200" s="26"/>
    </row>
    <row r="2201" spans="1:11" x14ac:dyDescent="0.25">
      <c r="A2201" s="69"/>
      <c r="B2201" s="28"/>
      <c r="C2201" s="70"/>
      <c r="D2201" s="69"/>
      <c r="E2201" s="30">
        <f t="shared" si="35"/>
        <v>0</v>
      </c>
      <c r="F2201" s="26"/>
      <c r="G2201" s="26"/>
      <c r="H2201" s="26"/>
      <c r="I2201" s="26"/>
      <c r="J2201" s="26"/>
      <c r="K2201" s="26"/>
    </row>
    <row r="2202" spans="1:11" x14ac:dyDescent="0.25">
      <c r="A2202" s="69"/>
      <c r="B2202" s="28"/>
      <c r="C2202" s="70"/>
      <c r="D2202" s="69"/>
      <c r="E2202" s="30">
        <f t="shared" si="35"/>
        <v>0</v>
      </c>
      <c r="F2202" s="26"/>
      <c r="G2202" s="26"/>
      <c r="H2202" s="26"/>
      <c r="I2202" s="26"/>
      <c r="J2202" s="26"/>
      <c r="K2202" s="26"/>
    </row>
    <row r="2203" spans="1:11" x14ac:dyDescent="0.25">
      <c r="A2203" s="69"/>
      <c r="B2203" s="28"/>
      <c r="C2203" s="70"/>
      <c r="D2203" s="69"/>
      <c r="E2203" s="30">
        <f t="shared" si="35"/>
        <v>0</v>
      </c>
      <c r="F2203" s="26"/>
      <c r="G2203" s="26"/>
      <c r="H2203" s="26"/>
      <c r="I2203" s="26"/>
      <c r="J2203" s="26"/>
      <c r="K2203" s="26"/>
    </row>
    <row r="2204" spans="1:11" x14ac:dyDescent="0.25">
      <c r="A2204" s="69"/>
      <c r="B2204" s="28"/>
      <c r="C2204" s="70"/>
      <c r="D2204" s="69"/>
      <c r="E2204" s="30">
        <f t="shared" si="35"/>
        <v>0</v>
      </c>
      <c r="F2204" s="26"/>
      <c r="G2204" s="26"/>
      <c r="H2204" s="26"/>
      <c r="I2204" s="26"/>
      <c r="J2204" s="26"/>
      <c r="K2204" s="26"/>
    </row>
    <row r="2205" spans="1:11" x14ac:dyDescent="0.25">
      <c r="A2205" s="69"/>
      <c r="B2205" s="28"/>
      <c r="C2205" s="70"/>
      <c r="D2205" s="69"/>
      <c r="E2205" s="30">
        <f t="shared" si="35"/>
        <v>0</v>
      </c>
      <c r="F2205" s="26"/>
      <c r="G2205" s="26"/>
      <c r="H2205" s="26"/>
      <c r="I2205" s="26"/>
      <c r="J2205" s="26"/>
      <c r="K2205" s="26"/>
    </row>
    <row r="2206" spans="1:11" x14ac:dyDescent="0.25">
      <c r="A2206" s="69"/>
      <c r="B2206" s="28"/>
      <c r="C2206" s="70"/>
      <c r="D2206" s="69"/>
      <c r="E2206" s="30">
        <f t="shared" si="35"/>
        <v>0</v>
      </c>
      <c r="F2206" s="26"/>
      <c r="G2206" s="26"/>
      <c r="H2206" s="26"/>
      <c r="I2206" s="26"/>
      <c r="J2206" s="26"/>
      <c r="K2206" s="26"/>
    </row>
    <row r="2207" spans="1:11" x14ac:dyDescent="0.25">
      <c r="A2207" s="69"/>
      <c r="B2207" s="28"/>
      <c r="C2207" s="70"/>
      <c r="D2207" s="69"/>
      <c r="E2207" s="30">
        <f t="shared" si="35"/>
        <v>0</v>
      </c>
      <c r="F2207" s="26"/>
      <c r="G2207" s="26"/>
      <c r="H2207" s="26"/>
      <c r="I2207" s="26"/>
      <c r="J2207" s="26"/>
      <c r="K2207" s="26"/>
    </row>
    <row r="2208" spans="1:11" x14ac:dyDescent="0.25">
      <c r="A2208" s="69"/>
      <c r="B2208" s="28"/>
      <c r="C2208" s="70"/>
      <c r="D2208" s="69"/>
      <c r="E2208" s="30">
        <f t="shared" si="35"/>
        <v>0</v>
      </c>
      <c r="F2208" s="26"/>
      <c r="G2208" s="26"/>
      <c r="H2208" s="26"/>
      <c r="I2208" s="26"/>
      <c r="J2208" s="26"/>
      <c r="K2208" s="26"/>
    </row>
    <row r="2209" spans="1:11" x14ac:dyDescent="0.25">
      <c r="A2209" s="69"/>
      <c r="B2209" s="28"/>
      <c r="C2209" s="70"/>
      <c r="D2209" s="69"/>
      <c r="E2209" s="30">
        <f t="shared" si="35"/>
        <v>0</v>
      </c>
      <c r="F2209" s="26"/>
      <c r="G2209" s="26"/>
      <c r="H2209" s="26"/>
      <c r="I2209" s="26"/>
      <c r="J2209" s="26"/>
      <c r="K2209" s="26"/>
    </row>
    <row r="2210" spans="1:11" x14ac:dyDescent="0.25">
      <c r="A2210" s="69"/>
      <c r="B2210" s="28"/>
      <c r="C2210" s="70"/>
      <c r="D2210" s="69"/>
      <c r="E2210" s="30">
        <f t="shared" si="35"/>
        <v>0</v>
      </c>
      <c r="F2210" s="26"/>
      <c r="G2210" s="26"/>
      <c r="H2210" s="26"/>
      <c r="I2210" s="26"/>
      <c r="J2210" s="26"/>
      <c r="K2210" s="26"/>
    </row>
    <row r="2211" spans="1:11" x14ac:dyDescent="0.25">
      <c r="A2211" s="69"/>
      <c r="B2211" s="28"/>
      <c r="C2211" s="70"/>
      <c r="D2211" s="69"/>
      <c r="E2211" s="30">
        <f t="shared" si="35"/>
        <v>0</v>
      </c>
      <c r="F2211" s="26"/>
      <c r="G2211" s="26"/>
      <c r="H2211" s="26"/>
      <c r="I2211" s="26"/>
      <c r="J2211" s="26"/>
      <c r="K2211" s="26"/>
    </row>
    <row r="2212" spans="1:11" x14ac:dyDescent="0.25">
      <c r="A2212" s="69"/>
      <c r="B2212" s="28"/>
      <c r="C2212" s="70"/>
      <c r="D2212" s="69"/>
      <c r="E2212" s="30">
        <f t="shared" si="35"/>
        <v>0</v>
      </c>
      <c r="F2212" s="26"/>
      <c r="G2212" s="26"/>
      <c r="H2212" s="26"/>
      <c r="I2212" s="26"/>
      <c r="J2212" s="26"/>
      <c r="K2212" s="26"/>
    </row>
    <row r="2213" spans="1:11" x14ac:dyDescent="0.25">
      <c r="A2213" s="69"/>
      <c r="B2213" s="28"/>
      <c r="C2213" s="70"/>
      <c r="D2213" s="69"/>
      <c r="E2213" s="30">
        <f t="shared" si="35"/>
        <v>0</v>
      </c>
      <c r="F2213" s="26"/>
      <c r="G2213" s="26"/>
      <c r="H2213" s="26"/>
      <c r="I2213" s="26"/>
      <c r="J2213" s="26"/>
      <c r="K2213" s="26"/>
    </row>
    <row r="2214" spans="1:11" x14ac:dyDescent="0.25">
      <c r="A2214" s="69"/>
      <c r="B2214" s="28"/>
      <c r="C2214" s="70"/>
      <c r="D2214" s="69"/>
      <c r="E2214" s="30">
        <f t="shared" si="35"/>
        <v>0</v>
      </c>
      <c r="F2214" s="26"/>
      <c r="G2214" s="26"/>
      <c r="H2214" s="26"/>
      <c r="I2214" s="26"/>
      <c r="J2214" s="26"/>
      <c r="K2214" s="26"/>
    </row>
    <row r="2215" spans="1:11" x14ac:dyDescent="0.25">
      <c r="A2215" s="69"/>
      <c r="B2215" s="28"/>
      <c r="C2215" s="70"/>
      <c r="D2215" s="69"/>
      <c r="E2215" s="30">
        <f t="shared" si="35"/>
        <v>0</v>
      </c>
      <c r="F2215" s="26"/>
      <c r="G2215" s="26"/>
      <c r="H2215" s="26"/>
      <c r="I2215" s="26"/>
      <c r="J2215" s="26"/>
      <c r="K2215" s="26"/>
    </row>
    <row r="2216" spans="1:11" x14ac:dyDescent="0.25">
      <c r="A2216" s="69"/>
      <c r="B2216" s="28"/>
      <c r="C2216" s="70"/>
      <c r="D2216" s="69"/>
      <c r="E2216" s="30">
        <f t="shared" si="35"/>
        <v>0</v>
      </c>
      <c r="F2216" s="26"/>
      <c r="G2216" s="26"/>
      <c r="H2216" s="26"/>
      <c r="I2216" s="26"/>
      <c r="J2216" s="26"/>
      <c r="K2216" s="26"/>
    </row>
    <row r="2217" spans="1:11" x14ac:dyDescent="0.25">
      <c r="A2217" s="69"/>
      <c r="B2217" s="28"/>
      <c r="C2217" s="70"/>
      <c r="D2217" s="69"/>
      <c r="E2217" s="30">
        <f t="shared" si="35"/>
        <v>0</v>
      </c>
      <c r="F2217" s="26"/>
      <c r="G2217" s="26"/>
      <c r="H2217" s="26"/>
      <c r="I2217" s="26"/>
      <c r="J2217" s="26"/>
      <c r="K2217" s="26"/>
    </row>
    <row r="2218" spans="1:11" x14ac:dyDescent="0.25">
      <c r="A2218" s="69"/>
      <c r="B2218" s="28"/>
      <c r="C2218" s="70"/>
      <c r="D2218" s="69"/>
      <c r="E2218" s="30">
        <f t="shared" si="35"/>
        <v>0</v>
      </c>
      <c r="F2218" s="26"/>
      <c r="G2218" s="26"/>
      <c r="H2218" s="26"/>
      <c r="I2218" s="26"/>
      <c r="J2218" s="26"/>
      <c r="K2218" s="26"/>
    </row>
    <row r="2219" spans="1:11" x14ac:dyDescent="0.25">
      <c r="A2219" s="69"/>
      <c r="B2219" s="28"/>
      <c r="C2219" s="70"/>
      <c r="D2219" s="69"/>
      <c r="E2219" s="30">
        <f t="shared" si="35"/>
        <v>0</v>
      </c>
      <c r="F2219" s="26"/>
      <c r="G2219" s="26"/>
      <c r="H2219" s="26"/>
      <c r="I2219" s="26"/>
      <c r="J2219" s="26"/>
      <c r="K2219" s="26"/>
    </row>
    <row r="2220" spans="1:11" x14ac:dyDescent="0.25">
      <c r="A2220" s="69"/>
      <c r="B2220" s="28"/>
      <c r="C2220" s="70"/>
      <c r="D2220" s="69"/>
      <c r="E2220" s="30">
        <f t="shared" si="35"/>
        <v>0</v>
      </c>
      <c r="F2220" s="26"/>
      <c r="G2220" s="26"/>
      <c r="H2220" s="26"/>
      <c r="I2220" s="26"/>
      <c r="J2220" s="26"/>
      <c r="K2220" s="26"/>
    </row>
    <row r="2221" spans="1:11" x14ac:dyDescent="0.25">
      <c r="A2221" s="69"/>
      <c r="B2221" s="28"/>
      <c r="C2221" s="70"/>
      <c r="D2221" s="69"/>
      <c r="E2221" s="30">
        <f t="shared" si="35"/>
        <v>0</v>
      </c>
      <c r="F2221" s="26"/>
      <c r="G2221" s="26"/>
      <c r="H2221" s="26"/>
      <c r="I2221" s="26"/>
      <c r="J2221" s="26"/>
      <c r="K2221" s="26"/>
    </row>
    <row r="2222" spans="1:11" x14ac:dyDescent="0.25">
      <c r="A2222" s="69"/>
      <c r="B2222" s="28"/>
      <c r="C2222" s="70"/>
      <c r="D2222" s="69"/>
      <c r="E2222" s="30">
        <f t="shared" si="35"/>
        <v>0</v>
      </c>
      <c r="F2222" s="26"/>
      <c r="G2222" s="26"/>
      <c r="H2222" s="26"/>
      <c r="I2222" s="26"/>
      <c r="J2222" s="26"/>
      <c r="K2222" s="26"/>
    </row>
    <row r="2223" spans="1:11" x14ac:dyDescent="0.25">
      <c r="A2223" s="69"/>
      <c r="B2223" s="28"/>
      <c r="C2223" s="70"/>
      <c r="D2223" s="69"/>
      <c r="E2223" s="30">
        <f t="shared" si="35"/>
        <v>0</v>
      </c>
      <c r="F2223" s="26"/>
      <c r="G2223" s="26"/>
      <c r="H2223" s="26"/>
      <c r="I2223" s="26"/>
      <c r="J2223" s="26"/>
      <c r="K2223" s="26"/>
    </row>
    <row r="2224" spans="1:11" x14ac:dyDescent="0.25">
      <c r="A2224" s="69"/>
      <c r="B2224" s="28"/>
      <c r="C2224" s="70"/>
      <c r="D2224" s="69"/>
      <c r="E2224" s="30">
        <f t="shared" si="35"/>
        <v>0</v>
      </c>
      <c r="F2224" s="26"/>
      <c r="G2224" s="26"/>
      <c r="H2224" s="26"/>
      <c r="I2224" s="26"/>
      <c r="J2224" s="26"/>
      <c r="K2224" s="26"/>
    </row>
    <row r="2225" spans="1:11" x14ac:dyDescent="0.25">
      <c r="A2225" s="69"/>
      <c r="B2225" s="28"/>
      <c r="C2225" s="70"/>
      <c r="D2225" s="69"/>
      <c r="E2225" s="30">
        <f t="shared" si="35"/>
        <v>0</v>
      </c>
      <c r="F2225" s="26"/>
      <c r="G2225" s="26"/>
      <c r="H2225" s="26"/>
      <c r="I2225" s="26"/>
      <c r="J2225" s="26"/>
      <c r="K2225" s="26"/>
    </row>
    <row r="2226" spans="1:11" x14ac:dyDescent="0.25">
      <c r="A2226" s="69"/>
      <c r="B2226" s="28"/>
      <c r="C2226" s="70"/>
      <c r="D2226" s="69"/>
      <c r="E2226" s="30">
        <f t="shared" si="35"/>
        <v>0</v>
      </c>
      <c r="F2226" s="26"/>
      <c r="G2226" s="26"/>
      <c r="H2226" s="26"/>
      <c r="I2226" s="26"/>
      <c r="J2226" s="26"/>
      <c r="K2226" s="26"/>
    </row>
    <row r="2227" spans="1:11" x14ac:dyDescent="0.25">
      <c r="A2227" s="69"/>
      <c r="B2227" s="28"/>
      <c r="C2227" s="70"/>
      <c r="D2227" s="69"/>
      <c r="E2227" s="30">
        <f t="shared" si="35"/>
        <v>0</v>
      </c>
      <c r="F2227" s="26"/>
      <c r="G2227" s="26"/>
      <c r="H2227" s="26"/>
      <c r="I2227" s="26"/>
      <c r="J2227" s="26"/>
      <c r="K2227" s="26"/>
    </row>
    <row r="2228" spans="1:11" x14ac:dyDescent="0.25">
      <c r="A2228" s="69"/>
      <c r="B2228" s="28"/>
      <c r="C2228" s="70"/>
      <c r="D2228" s="69"/>
      <c r="E2228" s="30">
        <f t="shared" si="35"/>
        <v>0</v>
      </c>
      <c r="F2228" s="26"/>
      <c r="G2228" s="26"/>
      <c r="H2228" s="26"/>
      <c r="I2228" s="26"/>
      <c r="J2228" s="26"/>
      <c r="K2228" s="26"/>
    </row>
    <row r="2229" spans="1:11" x14ac:dyDescent="0.25">
      <c r="A2229" s="69"/>
      <c r="B2229" s="28"/>
      <c r="C2229" s="70"/>
      <c r="D2229" s="69"/>
      <c r="E2229" s="30">
        <f t="shared" si="35"/>
        <v>0</v>
      </c>
      <c r="F2229" s="26"/>
      <c r="G2229" s="26"/>
      <c r="H2229" s="26"/>
      <c r="I2229" s="26"/>
      <c r="J2229" s="26"/>
      <c r="K2229" s="26"/>
    </row>
    <row r="2230" spans="1:11" x14ac:dyDescent="0.25">
      <c r="A2230" s="69"/>
      <c r="B2230" s="28"/>
      <c r="C2230" s="70"/>
      <c r="D2230" s="69"/>
      <c r="E2230" s="30">
        <f t="shared" si="35"/>
        <v>0</v>
      </c>
      <c r="F2230" s="26"/>
      <c r="G2230" s="26"/>
      <c r="H2230" s="26"/>
      <c r="I2230" s="26"/>
      <c r="J2230" s="26"/>
      <c r="K2230" s="26"/>
    </row>
    <row r="2231" spans="1:11" x14ac:dyDescent="0.25">
      <c r="A2231" s="69"/>
      <c r="B2231" s="28"/>
      <c r="C2231" s="70"/>
      <c r="D2231" s="69"/>
      <c r="E2231" s="30">
        <f t="shared" si="35"/>
        <v>0</v>
      </c>
      <c r="F2231" s="26"/>
      <c r="G2231" s="26"/>
      <c r="H2231" s="26"/>
      <c r="I2231" s="26"/>
      <c r="J2231" s="26"/>
      <c r="K2231" s="26"/>
    </row>
    <row r="2232" spans="1:11" x14ac:dyDescent="0.25">
      <c r="A2232" s="69"/>
      <c r="B2232" s="28"/>
      <c r="C2232" s="70"/>
      <c r="D2232" s="69"/>
      <c r="E2232" s="30">
        <f t="shared" si="35"/>
        <v>0</v>
      </c>
      <c r="F2232" s="26"/>
      <c r="G2232" s="26"/>
      <c r="H2232" s="26"/>
      <c r="I2232" s="26"/>
      <c r="J2232" s="26"/>
      <c r="K2232" s="26"/>
    </row>
    <row r="2233" spans="1:11" x14ac:dyDescent="0.25">
      <c r="A2233" s="69"/>
      <c r="B2233" s="28"/>
      <c r="C2233" s="70"/>
      <c r="D2233" s="69"/>
      <c r="E2233" s="30">
        <f t="shared" si="35"/>
        <v>0</v>
      </c>
      <c r="F2233" s="26"/>
      <c r="G2233" s="26"/>
      <c r="H2233" s="26"/>
      <c r="I2233" s="26"/>
      <c r="J2233" s="26"/>
      <c r="K2233" s="26"/>
    </row>
    <row r="2234" spans="1:11" x14ac:dyDescent="0.25">
      <c r="A2234" s="69"/>
      <c r="B2234" s="28"/>
      <c r="C2234" s="70"/>
      <c r="D2234" s="69"/>
      <c r="E2234" s="30">
        <f t="shared" si="35"/>
        <v>0</v>
      </c>
      <c r="F2234" s="26"/>
      <c r="G2234" s="26"/>
      <c r="H2234" s="26"/>
      <c r="I2234" s="26"/>
      <c r="J2234" s="26"/>
      <c r="K2234" s="26"/>
    </row>
    <row r="2235" spans="1:11" x14ac:dyDescent="0.25">
      <c r="A2235" s="69"/>
      <c r="B2235" s="28"/>
      <c r="C2235" s="70"/>
      <c r="D2235" s="69"/>
      <c r="E2235" s="30">
        <f t="shared" si="35"/>
        <v>0</v>
      </c>
      <c r="F2235" s="26"/>
      <c r="G2235" s="26"/>
      <c r="H2235" s="26"/>
      <c r="I2235" s="26"/>
      <c r="J2235" s="26"/>
      <c r="K2235" s="26"/>
    </row>
    <row r="2236" spans="1:11" x14ac:dyDescent="0.25">
      <c r="A2236" s="69"/>
      <c r="B2236" s="28"/>
      <c r="C2236" s="70"/>
      <c r="D2236" s="69"/>
      <c r="E2236" s="30">
        <f t="shared" si="35"/>
        <v>0</v>
      </c>
      <c r="F2236" s="26"/>
      <c r="G2236" s="26"/>
      <c r="H2236" s="26"/>
      <c r="I2236" s="26"/>
      <c r="J2236" s="26"/>
      <c r="K2236" s="26"/>
    </row>
    <row r="2237" spans="1:11" x14ac:dyDescent="0.25">
      <c r="A2237" s="69"/>
      <c r="B2237" s="28"/>
      <c r="C2237" s="70"/>
      <c r="D2237" s="69"/>
      <c r="E2237" s="30">
        <f t="shared" si="35"/>
        <v>0</v>
      </c>
      <c r="F2237" s="26"/>
      <c r="G2237" s="26"/>
      <c r="H2237" s="26"/>
      <c r="I2237" s="26"/>
      <c r="J2237" s="26"/>
      <c r="K2237" s="26"/>
    </row>
    <row r="2238" spans="1:11" x14ac:dyDescent="0.25">
      <c r="A2238" s="69"/>
      <c r="B2238" s="28"/>
      <c r="C2238" s="70"/>
      <c r="D2238" s="69"/>
      <c r="E2238" s="30">
        <f t="shared" si="35"/>
        <v>0</v>
      </c>
      <c r="F2238" s="26"/>
      <c r="G2238" s="26"/>
      <c r="H2238" s="26"/>
      <c r="I2238" s="26"/>
      <c r="J2238" s="26"/>
      <c r="K2238" s="26"/>
    </row>
    <row r="2239" spans="1:11" x14ac:dyDescent="0.25">
      <c r="A2239" s="69"/>
      <c r="B2239" s="28"/>
      <c r="C2239" s="70"/>
      <c r="D2239" s="69"/>
      <c r="E2239" s="30">
        <f t="shared" si="35"/>
        <v>0</v>
      </c>
      <c r="F2239" s="26"/>
      <c r="G2239" s="26"/>
      <c r="H2239" s="26"/>
      <c r="I2239" s="26"/>
      <c r="J2239" s="26"/>
      <c r="K2239" s="26"/>
    </row>
    <row r="2240" spans="1:11" x14ac:dyDescent="0.25">
      <c r="A2240" s="69"/>
      <c r="B2240" s="28"/>
      <c r="C2240" s="70"/>
      <c r="D2240" s="69"/>
      <c r="E2240" s="30">
        <f t="shared" si="35"/>
        <v>0</v>
      </c>
      <c r="F2240" s="26"/>
      <c r="G2240" s="26"/>
      <c r="H2240" s="26"/>
      <c r="I2240" s="26"/>
      <c r="J2240" s="26"/>
      <c r="K2240" s="26"/>
    </row>
    <row r="2241" spans="1:11" x14ac:dyDescent="0.25">
      <c r="A2241" s="69"/>
      <c r="B2241" s="28"/>
      <c r="C2241" s="70"/>
      <c r="D2241" s="69"/>
      <c r="E2241" s="30">
        <f t="shared" si="35"/>
        <v>0</v>
      </c>
      <c r="F2241" s="26"/>
      <c r="G2241" s="26"/>
      <c r="H2241" s="26"/>
      <c r="I2241" s="26"/>
      <c r="J2241" s="26"/>
      <c r="K2241" s="26"/>
    </row>
    <row r="2242" spans="1:11" x14ac:dyDescent="0.25">
      <c r="A2242" s="69"/>
      <c r="B2242" s="28"/>
      <c r="C2242" s="70"/>
      <c r="D2242" s="69"/>
      <c r="E2242" s="30">
        <f t="shared" si="35"/>
        <v>0</v>
      </c>
      <c r="F2242" s="26"/>
      <c r="G2242" s="26"/>
      <c r="H2242" s="26"/>
      <c r="I2242" s="26"/>
      <c r="J2242" s="26"/>
      <c r="K2242" s="26"/>
    </row>
    <row r="2243" spans="1:11" x14ac:dyDescent="0.25">
      <c r="A2243" s="69"/>
      <c r="B2243" s="28"/>
      <c r="C2243" s="70"/>
      <c r="D2243" s="69"/>
      <c r="E2243" s="30">
        <f t="shared" ref="E2243:E2306" si="36">A2243*B2243</f>
        <v>0</v>
      </c>
      <c r="F2243" s="26"/>
      <c r="G2243" s="26"/>
      <c r="H2243" s="26"/>
      <c r="I2243" s="26"/>
      <c r="J2243" s="26"/>
      <c r="K2243" s="26"/>
    </row>
    <row r="2244" spans="1:11" x14ac:dyDescent="0.25">
      <c r="A2244" s="69"/>
      <c r="B2244" s="28"/>
      <c r="C2244" s="70"/>
      <c r="D2244" s="69"/>
      <c r="E2244" s="30">
        <f t="shared" si="36"/>
        <v>0</v>
      </c>
      <c r="F2244" s="26"/>
      <c r="G2244" s="26"/>
      <c r="H2244" s="26"/>
      <c r="I2244" s="26"/>
      <c r="J2244" s="26"/>
      <c r="K2244" s="26"/>
    </row>
    <row r="2245" spans="1:11" x14ac:dyDescent="0.25">
      <c r="A2245" s="69"/>
      <c r="B2245" s="28"/>
      <c r="C2245" s="70"/>
      <c r="D2245" s="69"/>
      <c r="E2245" s="30">
        <f t="shared" si="36"/>
        <v>0</v>
      </c>
      <c r="F2245" s="26"/>
      <c r="G2245" s="26"/>
      <c r="H2245" s="26"/>
      <c r="I2245" s="26"/>
      <c r="J2245" s="26"/>
      <c r="K2245" s="26"/>
    </row>
    <row r="2246" spans="1:11" x14ac:dyDescent="0.25">
      <c r="A2246" s="69"/>
      <c r="B2246" s="28"/>
      <c r="C2246" s="70"/>
      <c r="D2246" s="69"/>
      <c r="E2246" s="30">
        <f t="shared" si="36"/>
        <v>0</v>
      </c>
      <c r="F2246" s="26"/>
      <c r="G2246" s="26"/>
      <c r="H2246" s="26"/>
      <c r="I2246" s="26"/>
      <c r="J2246" s="26"/>
      <c r="K2246" s="26"/>
    </row>
    <row r="2247" spans="1:11" x14ac:dyDescent="0.25">
      <c r="A2247" s="69"/>
      <c r="B2247" s="28"/>
      <c r="C2247" s="70"/>
      <c r="D2247" s="69"/>
      <c r="E2247" s="30">
        <f t="shared" si="36"/>
        <v>0</v>
      </c>
      <c r="F2247" s="26"/>
      <c r="G2247" s="26"/>
      <c r="H2247" s="26"/>
      <c r="I2247" s="26"/>
      <c r="J2247" s="26"/>
      <c r="K2247" s="26"/>
    </row>
    <row r="2248" spans="1:11" x14ac:dyDescent="0.25">
      <c r="A2248" s="69"/>
      <c r="B2248" s="28"/>
      <c r="C2248" s="70"/>
      <c r="D2248" s="69"/>
      <c r="E2248" s="30">
        <f t="shared" si="36"/>
        <v>0</v>
      </c>
      <c r="F2248" s="26"/>
      <c r="G2248" s="26"/>
      <c r="H2248" s="26"/>
      <c r="I2248" s="26"/>
      <c r="J2248" s="26"/>
      <c r="K2248" s="26"/>
    </row>
    <row r="2249" spans="1:11" x14ac:dyDescent="0.25">
      <c r="A2249" s="69"/>
      <c r="B2249" s="28"/>
      <c r="C2249" s="70"/>
      <c r="D2249" s="69"/>
      <c r="E2249" s="30">
        <f t="shared" si="36"/>
        <v>0</v>
      </c>
      <c r="F2249" s="26"/>
      <c r="G2249" s="26"/>
      <c r="H2249" s="26"/>
      <c r="I2249" s="26"/>
      <c r="J2249" s="26"/>
      <c r="K2249" s="26"/>
    </row>
    <row r="2250" spans="1:11" x14ac:dyDescent="0.25">
      <c r="A2250" s="69"/>
      <c r="B2250" s="28"/>
      <c r="C2250" s="70"/>
      <c r="D2250" s="69"/>
      <c r="E2250" s="30">
        <f t="shared" si="36"/>
        <v>0</v>
      </c>
      <c r="F2250" s="26"/>
      <c r="G2250" s="26"/>
      <c r="H2250" s="26"/>
      <c r="I2250" s="26"/>
      <c r="J2250" s="26"/>
      <c r="K2250" s="26"/>
    </row>
    <row r="2251" spans="1:11" x14ac:dyDescent="0.25">
      <c r="A2251" s="69"/>
      <c r="B2251" s="28"/>
      <c r="C2251" s="70"/>
      <c r="D2251" s="69"/>
      <c r="E2251" s="30">
        <f t="shared" si="36"/>
        <v>0</v>
      </c>
      <c r="F2251" s="26"/>
      <c r="G2251" s="26"/>
      <c r="H2251" s="26"/>
      <c r="I2251" s="26"/>
      <c r="J2251" s="26"/>
      <c r="K2251" s="26"/>
    </row>
    <row r="2252" spans="1:11" x14ac:dyDescent="0.25">
      <c r="A2252" s="69"/>
      <c r="B2252" s="28"/>
      <c r="C2252" s="70"/>
      <c r="D2252" s="69"/>
      <c r="E2252" s="30">
        <f t="shared" si="36"/>
        <v>0</v>
      </c>
      <c r="F2252" s="26"/>
      <c r="G2252" s="26"/>
      <c r="H2252" s="26"/>
      <c r="I2252" s="26"/>
      <c r="J2252" s="26"/>
      <c r="K2252" s="26"/>
    </row>
    <row r="2253" spans="1:11" x14ac:dyDescent="0.25">
      <c r="A2253" s="69"/>
      <c r="B2253" s="28"/>
      <c r="C2253" s="70"/>
      <c r="D2253" s="69"/>
      <c r="E2253" s="30">
        <f t="shared" si="36"/>
        <v>0</v>
      </c>
      <c r="F2253" s="26"/>
      <c r="G2253" s="26"/>
      <c r="H2253" s="26"/>
      <c r="I2253" s="26"/>
      <c r="J2253" s="26"/>
      <c r="K2253" s="26"/>
    </row>
    <row r="2254" spans="1:11" x14ac:dyDescent="0.25">
      <c r="A2254" s="69"/>
      <c r="B2254" s="28"/>
      <c r="C2254" s="70"/>
      <c r="D2254" s="69"/>
      <c r="E2254" s="30">
        <f t="shared" si="36"/>
        <v>0</v>
      </c>
      <c r="F2254" s="26"/>
      <c r="G2254" s="26"/>
      <c r="H2254" s="26"/>
      <c r="I2254" s="26"/>
      <c r="J2254" s="26"/>
      <c r="K2254" s="26"/>
    </row>
    <row r="2255" spans="1:11" x14ac:dyDescent="0.25">
      <c r="A2255" s="69"/>
      <c r="B2255" s="28"/>
      <c r="C2255" s="70"/>
      <c r="D2255" s="69"/>
      <c r="E2255" s="30">
        <f t="shared" si="36"/>
        <v>0</v>
      </c>
      <c r="F2255" s="26"/>
      <c r="G2255" s="26"/>
      <c r="H2255" s="26"/>
      <c r="I2255" s="26"/>
      <c r="J2255" s="26"/>
      <c r="K2255" s="26"/>
    </row>
    <row r="2256" spans="1:11" x14ac:dyDescent="0.25">
      <c r="A2256" s="69"/>
      <c r="B2256" s="28"/>
      <c r="C2256" s="70"/>
      <c r="D2256" s="69"/>
      <c r="E2256" s="30">
        <f t="shared" si="36"/>
        <v>0</v>
      </c>
      <c r="F2256" s="26"/>
      <c r="G2256" s="26"/>
      <c r="H2256" s="26"/>
      <c r="I2256" s="26"/>
      <c r="J2256" s="26"/>
      <c r="K2256" s="26"/>
    </row>
    <row r="2257" spans="1:11" x14ac:dyDescent="0.25">
      <c r="A2257" s="69"/>
      <c r="B2257" s="28"/>
      <c r="C2257" s="70"/>
      <c r="D2257" s="69"/>
      <c r="E2257" s="30">
        <f t="shared" si="36"/>
        <v>0</v>
      </c>
      <c r="F2257" s="26"/>
      <c r="G2257" s="26"/>
      <c r="H2257" s="26"/>
      <c r="I2257" s="26"/>
      <c r="J2257" s="26"/>
      <c r="K2257" s="26"/>
    </row>
    <row r="2258" spans="1:11" x14ac:dyDescent="0.25">
      <c r="A2258" s="69"/>
      <c r="B2258" s="28"/>
      <c r="C2258" s="70"/>
      <c r="D2258" s="69"/>
      <c r="E2258" s="30">
        <f t="shared" si="36"/>
        <v>0</v>
      </c>
      <c r="F2258" s="26"/>
      <c r="G2258" s="26"/>
      <c r="H2258" s="26"/>
      <c r="I2258" s="26"/>
      <c r="J2258" s="26"/>
      <c r="K2258" s="26"/>
    </row>
    <row r="2259" spans="1:11" x14ac:dyDescent="0.25">
      <c r="A2259" s="69"/>
      <c r="B2259" s="28"/>
      <c r="C2259" s="70"/>
      <c r="D2259" s="69"/>
      <c r="E2259" s="30">
        <f t="shared" si="36"/>
        <v>0</v>
      </c>
      <c r="F2259" s="26"/>
      <c r="G2259" s="26"/>
      <c r="H2259" s="26"/>
      <c r="I2259" s="26"/>
      <c r="J2259" s="26"/>
      <c r="K2259" s="26"/>
    </row>
    <row r="2260" spans="1:11" x14ac:dyDescent="0.25">
      <c r="A2260" s="69"/>
      <c r="B2260" s="28"/>
      <c r="C2260" s="70"/>
      <c r="D2260" s="69"/>
      <c r="E2260" s="30">
        <f t="shared" si="36"/>
        <v>0</v>
      </c>
      <c r="F2260" s="26"/>
      <c r="G2260" s="26"/>
      <c r="H2260" s="26"/>
      <c r="I2260" s="26"/>
      <c r="J2260" s="26"/>
      <c r="K2260" s="26"/>
    </row>
    <row r="2261" spans="1:11" x14ac:dyDescent="0.25">
      <c r="A2261" s="69"/>
      <c r="B2261" s="28"/>
      <c r="C2261" s="70"/>
      <c r="D2261" s="69"/>
      <c r="E2261" s="30">
        <f t="shared" si="36"/>
        <v>0</v>
      </c>
      <c r="F2261" s="26"/>
      <c r="G2261" s="26"/>
      <c r="H2261" s="26"/>
      <c r="I2261" s="26"/>
      <c r="J2261" s="26"/>
      <c r="K2261" s="26"/>
    </row>
    <row r="2262" spans="1:11" x14ac:dyDescent="0.25">
      <c r="A2262" s="69"/>
      <c r="B2262" s="28"/>
      <c r="C2262" s="70"/>
      <c r="D2262" s="69"/>
      <c r="E2262" s="30">
        <f t="shared" si="36"/>
        <v>0</v>
      </c>
      <c r="F2262" s="26"/>
      <c r="G2262" s="26"/>
      <c r="H2262" s="26"/>
      <c r="I2262" s="26"/>
      <c r="J2262" s="26"/>
      <c r="K2262" s="26"/>
    </row>
    <row r="2263" spans="1:11" x14ac:dyDescent="0.25">
      <c r="A2263" s="69"/>
      <c r="B2263" s="28"/>
      <c r="C2263" s="70"/>
      <c r="D2263" s="69"/>
      <c r="E2263" s="30">
        <f t="shared" si="36"/>
        <v>0</v>
      </c>
      <c r="F2263" s="26"/>
      <c r="G2263" s="26"/>
      <c r="H2263" s="26"/>
      <c r="I2263" s="26"/>
      <c r="J2263" s="26"/>
      <c r="K2263" s="26"/>
    </row>
    <row r="2264" spans="1:11" x14ac:dyDescent="0.25">
      <c r="A2264" s="69"/>
      <c r="B2264" s="28"/>
      <c r="C2264" s="70"/>
      <c r="D2264" s="69"/>
      <c r="E2264" s="30">
        <f t="shared" si="36"/>
        <v>0</v>
      </c>
      <c r="F2264" s="26"/>
      <c r="G2264" s="26"/>
      <c r="H2264" s="26"/>
      <c r="I2264" s="26"/>
      <c r="J2264" s="26"/>
      <c r="K2264" s="26"/>
    </row>
    <row r="2265" spans="1:11" x14ac:dyDescent="0.25">
      <c r="A2265" s="69"/>
      <c r="B2265" s="28"/>
      <c r="C2265" s="70"/>
      <c r="D2265" s="69"/>
      <c r="E2265" s="30">
        <f t="shared" si="36"/>
        <v>0</v>
      </c>
      <c r="F2265" s="26"/>
      <c r="G2265" s="26"/>
      <c r="H2265" s="26"/>
      <c r="I2265" s="26"/>
      <c r="J2265" s="26"/>
      <c r="K2265" s="26"/>
    </row>
    <row r="2266" spans="1:11" x14ac:dyDescent="0.25">
      <c r="A2266" s="69"/>
      <c r="B2266" s="28"/>
      <c r="C2266" s="70"/>
      <c r="D2266" s="69"/>
      <c r="E2266" s="30">
        <f t="shared" si="36"/>
        <v>0</v>
      </c>
      <c r="F2266" s="26"/>
      <c r="G2266" s="26"/>
      <c r="H2266" s="26"/>
      <c r="I2266" s="26"/>
      <c r="J2266" s="26"/>
      <c r="K2266" s="26"/>
    </row>
    <row r="2267" spans="1:11" x14ac:dyDescent="0.25">
      <c r="A2267" s="69"/>
      <c r="B2267" s="28"/>
      <c r="C2267" s="70"/>
      <c r="D2267" s="69"/>
      <c r="E2267" s="30">
        <f t="shared" si="36"/>
        <v>0</v>
      </c>
      <c r="F2267" s="26"/>
      <c r="G2267" s="26"/>
      <c r="H2267" s="26"/>
      <c r="I2267" s="26"/>
      <c r="J2267" s="26"/>
      <c r="K2267" s="26"/>
    </row>
    <row r="2268" spans="1:11" x14ac:dyDescent="0.25">
      <c r="A2268" s="69"/>
      <c r="B2268" s="28"/>
      <c r="C2268" s="70"/>
      <c r="D2268" s="69"/>
      <c r="E2268" s="30">
        <f t="shared" si="36"/>
        <v>0</v>
      </c>
      <c r="F2268" s="26"/>
      <c r="G2268" s="26"/>
      <c r="H2268" s="26"/>
      <c r="I2268" s="26"/>
      <c r="J2268" s="26"/>
      <c r="K2268" s="26"/>
    </row>
    <row r="2269" spans="1:11" x14ac:dyDescent="0.25">
      <c r="A2269" s="69"/>
      <c r="B2269" s="28"/>
      <c r="C2269" s="70"/>
      <c r="D2269" s="69"/>
      <c r="E2269" s="30">
        <f t="shared" si="36"/>
        <v>0</v>
      </c>
      <c r="F2269" s="26"/>
      <c r="G2269" s="26"/>
      <c r="H2269" s="26"/>
      <c r="I2269" s="26"/>
      <c r="J2269" s="26"/>
      <c r="K2269" s="26"/>
    </row>
    <row r="2270" spans="1:11" x14ac:dyDescent="0.25">
      <c r="A2270" s="69"/>
      <c r="B2270" s="28"/>
      <c r="C2270" s="70"/>
      <c r="D2270" s="69"/>
      <c r="E2270" s="30">
        <f t="shared" si="36"/>
        <v>0</v>
      </c>
      <c r="F2270" s="26"/>
      <c r="G2270" s="26"/>
      <c r="H2270" s="26"/>
      <c r="I2270" s="26"/>
      <c r="J2270" s="26"/>
      <c r="K2270" s="26"/>
    </row>
    <row r="2271" spans="1:11" x14ac:dyDescent="0.25">
      <c r="A2271" s="69"/>
      <c r="B2271" s="28"/>
      <c r="C2271" s="70"/>
      <c r="D2271" s="69"/>
      <c r="E2271" s="30">
        <f t="shared" si="36"/>
        <v>0</v>
      </c>
      <c r="F2271" s="26"/>
      <c r="G2271" s="26"/>
      <c r="H2271" s="26"/>
      <c r="I2271" s="26"/>
      <c r="J2271" s="26"/>
      <c r="K2271" s="26"/>
    </row>
    <row r="2272" spans="1:11" x14ac:dyDescent="0.25">
      <c r="A2272" s="69"/>
      <c r="B2272" s="28"/>
      <c r="C2272" s="70"/>
      <c r="D2272" s="69"/>
      <c r="E2272" s="30">
        <f t="shared" si="36"/>
        <v>0</v>
      </c>
      <c r="F2272" s="26"/>
      <c r="G2272" s="26"/>
      <c r="H2272" s="26"/>
      <c r="I2272" s="26"/>
      <c r="J2272" s="26"/>
      <c r="K2272" s="26"/>
    </row>
    <row r="2273" spans="1:11" x14ac:dyDescent="0.25">
      <c r="A2273" s="69"/>
      <c r="B2273" s="28"/>
      <c r="C2273" s="70"/>
      <c r="D2273" s="69"/>
      <c r="E2273" s="30">
        <f t="shared" si="36"/>
        <v>0</v>
      </c>
      <c r="F2273" s="26"/>
      <c r="G2273" s="26"/>
      <c r="H2273" s="26"/>
      <c r="I2273" s="26"/>
      <c r="J2273" s="26"/>
      <c r="K2273" s="26"/>
    </row>
    <row r="2274" spans="1:11" x14ac:dyDescent="0.25">
      <c r="A2274" s="69"/>
      <c r="B2274" s="28"/>
      <c r="C2274" s="70"/>
      <c r="D2274" s="69"/>
      <c r="E2274" s="30">
        <f t="shared" si="36"/>
        <v>0</v>
      </c>
      <c r="F2274" s="26"/>
      <c r="G2274" s="26"/>
      <c r="H2274" s="26"/>
      <c r="I2274" s="26"/>
      <c r="J2274" s="26"/>
      <c r="K2274" s="26"/>
    </row>
    <row r="2275" spans="1:11" x14ac:dyDescent="0.25">
      <c r="A2275" s="69"/>
      <c r="B2275" s="28"/>
      <c r="C2275" s="70"/>
      <c r="D2275" s="69"/>
      <c r="E2275" s="30">
        <f t="shared" si="36"/>
        <v>0</v>
      </c>
      <c r="F2275" s="26"/>
      <c r="G2275" s="26"/>
      <c r="H2275" s="26"/>
      <c r="I2275" s="26"/>
      <c r="J2275" s="26"/>
      <c r="K2275" s="26"/>
    </row>
    <row r="2276" spans="1:11" x14ac:dyDescent="0.25">
      <c r="A2276" s="69"/>
      <c r="B2276" s="28"/>
      <c r="C2276" s="70"/>
      <c r="D2276" s="69"/>
      <c r="E2276" s="30">
        <f t="shared" si="36"/>
        <v>0</v>
      </c>
      <c r="F2276" s="26"/>
      <c r="G2276" s="26"/>
      <c r="H2276" s="26"/>
      <c r="I2276" s="26"/>
      <c r="J2276" s="26"/>
      <c r="K2276" s="26"/>
    </row>
    <row r="2277" spans="1:11" x14ac:dyDescent="0.25">
      <c r="A2277" s="69"/>
      <c r="B2277" s="28"/>
      <c r="C2277" s="70"/>
      <c r="D2277" s="69"/>
      <c r="E2277" s="30">
        <f t="shared" si="36"/>
        <v>0</v>
      </c>
      <c r="F2277" s="26"/>
      <c r="G2277" s="26"/>
      <c r="H2277" s="26"/>
      <c r="I2277" s="26"/>
      <c r="J2277" s="26"/>
      <c r="K2277" s="26"/>
    </row>
    <row r="2278" spans="1:11" x14ac:dyDescent="0.25">
      <c r="A2278" s="69"/>
      <c r="B2278" s="28"/>
      <c r="C2278" s="70"/>
      <c r="D2278" s="69"/>
      <c r="E2278" s="30">
        <f t="shared" si="36"/>
        <v>0</v>
      </c>
      <c r="F2278" s="26"/>
      <c r="G2278" s="26"/>
      <c r="H2278" s="26"/>
      <c r="I2278" s="26"/>
      <c r="J2278" s="26"/>
      <c r="K2278" s="26"/>
    </row>
    <row r="2279" spans="1:11" x14ac:dyDescent="0.25">
      <c r="A2279" s="69"/>
      <c r="B2279" s="28"/>
      <c r="C2279" s="70"/>
      <c r="D2279" s="69"/>
      <c r="E2279" s="30">
        <f t="shared" si="36"/>
        <v>0</v>
      </c>
      <c r="F2279" s="26"/>
      <c r="G2279" s="26"/>
      <c r="H2279" s="26"/>
      <c r="I2279" s="26"/>
      <c r="J2279" s="26"/>
      <c r="K2279" s="26"/>
    </row>
    <row r="2280" spans="1:11" x14ac:dyDescent="0.25">
      <c r="A2280" s="69"/>
      <c r="B2280" s="28"/>
      <c r="C2280" s="70"/>
      <c r="D2280" s="69"/>
      <c r="E2280" s="30">
        <f t="shared" si="36"/>
        <v>0</v>
      </c>
      <c r="F2280" s="26"/>
      <c r="G2280" s="26"/>
      <c r="H2280" s="26"/>
      <c r="I2280" s="26"/>
      <c r="J2280" s="26"/>
      <c r="K2280" s="26"/>
    </row>
    <row r="2281" spans="1:11" x14ac:dyDescent="0.25">
      <c r="A2281" s="69"/>
      <c r="B2281" s="28"/>
      <c r="C2281" s="70"/>
      <c r="D2281" s="69"/>
      <c r="E2281" s="30">
        <f t="shared" si="36"/>
        <v>0</v>
      </c>
      <c r="F2281" s="26"/>
      <c r="G2281" s="26"/>
      <c r="H2281" s="26"/>
      <c r="I2281" s="26"/>
      <c r="J2281" s="26"/>
      <c r="K2281" s="26"/>
    </row>
    <row r="2282" spans="1:11" x14ac:dyDescent="0.25">
      <c r="A2282" s="69"/>
      <c r="B2282" s="28"/>
      <c r="C2282" s="70"/>
      <c r="D2282" s="69"/>
      <c r="E2282" s="30">
        <f t="shared" si="36"/>
        <v>0</v>
      </c>
      <c r="F2282" s="26"/>
      <c r="G2282" s="26"/>
      <c r="H2282" s="26"/>
      <c r="I2282" s="26"/>
      <c r="J2282" s="26"/>
      <c r="K2282" s="26"/>
    </row>
    <row r="2283" spans="1:11" x14ac:dyDescent="0.25">
      <c r="A2283" s="69"/>
      <c r="B2283" s="28"/>
      <c r="C2283" s="70"/>
      <c r="D2283" s="69"/>
      <c r="E2283" s="30">
        <f t="shared" si="36"/>
        <v>0</v>
      </c>
      <c r="F2283" s="26"/>
      <c r="G2283" s="26"/>
      <c r="H2283" s="26"/>
      <c r="I2283" s="26"/>
      <c r="J2283" s="26"/>
      <c r="K2283" s="26"/>
    </row>
    <row r="2284" spans="1:11" x14ac:dyDescent="0.25">
      <c r="A2284" s="69"/>
      <c r="B2284" s="28"/>
      <c r="C2284" s="70"/>
      <c r="D2284" s="69"/>
      <c r="E2284" s="30">
        <f t="shared" si="36"/>
        <v>0</v>
      </c>
      <c r="F2284" s="26"/>
      <c r="G2284" s="26"/>
      <c r="H2284" s="26"/>
      <c r="I2284" s="26"/>
      <c r="J2284" s="26"/>
      <c r="K2284" s="26"/>
    </row>
    <row r="2285" spans="1:11" x14ac:dyDescent="0.25">
      <c r="A2285" s="69"/>
      <c r="B2285" s="28"/>
      <c r="C2285" s="70"/>
      <c r="D2285" s="69"/>
      <c r="E2285" s="30">
        <f t="shared" si="36"/>
        <v>0</v>
      </c>
      <c r="F2285" s="26"/>
      <c r="G2285" s="26"/>
      <c r="H2285" s="26"/>
      <c r="I2285" s="26"/>
      <c r="J2285" s="26"/>
      <c r="K2285" s="26"/>
    </row>
    <row r="2286" spans="1:11" x14ac:dyDescent="0.25">
      <c r="A2286" s="69"/>
      <c r="B2286" s="28"/>
      <c r="C2286" s="70"/>
      <c r="D2286" s="69"/>
      <c r="E2286" s="30">
        <f t="shared" si="36"/>
        <v>0</v>
      </c>
      <c r="F2286" s="26"/>
      <c r="G2286" s="26"/>
      <c r="H2286" s="26"/>
      <c r="I2286" s="26"/>
      <c r="J2286" s="26"/>
      <c r="K2286" s="26"/>
    </row>
    <row r="2287" spans="1:11" x14ac:dyDescent="0.25">
      <c r="A2287" s="69"/>
      <c r="B2287" s="28"/>
      <c r="C2287" s="70"/>
      <c r="D2287" s="69"/>
      <c r="E2287" s="30">
        <f t="shared" si="36"/>
        <v>0</v>
      </c>
      <c r="F2287" s="26"/>
      <c r="G2287" s="26"/>
      <c r="H2287" s="26"/>
      <c r="I2287" s="26"/>
      <c r="J2287" s="26"/>
      <c r="K2287" s="26"/>
    </row>
    <row r="2288" spans="1:11" x14ac:dyDescent="0.25">
      <c r="A2288" s="69"/>
      <c r="B2288" s="28"/>
      <c r="C2288" s="70"/>
      <c r="D2288" s="69"/>
      <c r="E2288" s="30">
        <f t="shared" si="36"/>
        <v>0</v>
      </c>
      <c r="F2288" s="26"/>
      <c r="G2288" s="26"/>
      <c r="H2288" s="26"/>
      <c r="I2288" s="26"/>
      <c r="J2288" s="26"/>
      <c r="K2288" s="26"/>
    </row>
    <row r="2289" spans="1:11" x14ac:dyDescent="0.25">
      <c r="A2289" s="69"/>
      <c r="B2289" s="28"/>
      <c r="C2289" s="70"/>
      <c r="D2289" s="69"/>
      <c r="E2289" s="30">
        <f t="shared" si="36"/>
        <v>0</v>
      </c>
      <c r="F2289" s="26"/>
      <c r="G2289" s="26"/>
      <c r="H2289" s="26"/>
      <c r="I2289" s="26"/>
      <c r="J2289" s="26"/>
      <c r="K2289" s="26"/>
    </row>
    <row r="2290" spans="1:11" x14ac:dyDescent="0.25">
      <c r="A2290" s="69"/>
      <c r="B2290" s="28"/>
      <c r="C2290" s="70"/>
      <c r="D2290" s="69"/>
      <c r="E2290" s="30">
        <f t="shared" si="36"/>
        <v>0</v>
      </c>
      <c r="F2290" s="26"/>
      <c r="G2290" s="26"/>
      <c r="H2290" s="26"/>
      <c r="I2290" s="26"/>
      <c r="J2290" s="26"/>
      <c r="K2290" s="26"/>
    </row>
    <row r="2291" spans="1:11" x14ac:dyDescent="0.25">
      <c r="A2291" s="69"/>
      <c r="B2291" s="28"/>
      <c r="C2291" s="70"/>
      <c r="D2291" s="69"/>
      <c r="E2291" s="30">
        <f t="shared" si="36"/>
        <v>0</v>
      </c>
      <c r="F2291" s="26"/>
      <c r="G2291" s="26"/>
      <c r="H2291" s="26"/>
      <c r="I2291" s="26"/>
      <c r="J2291" s="26"/>
      <c r="K2291" s="26"/>
    </row>
    <row r="2292" spans="1:11" x14ac:dyDescent="0.25">
      <c r="A2292" s="69"/>
      <c r="B2292" s="28"/>
      <c r="C2292" s="70"/>
      <c r="D2292" s="69"/>
      <c r="E2292" s="30">
        <f t="shared" si="36"/>
        <v>0</v>
      </c>
      <c r="F2292" s="26"/>
      <c r="G2292" s="26"/>
      <c r="H2292" s="26"/>
      <c r="I2292" s="26"/>
      <c r="J2292" s="26"/>
      <c r="K2292" s="26"/>
    </row>
    <row r="2293" spans="1:11" x14ac:dyDescent="0.25">
      <c r="A2293" s="69"/>
      <c r="B2293" s="28"/>
      <c r="C2293" s="70"/>
      <c r="D2293" s="69"/>
      <c r="E2293" s="30">
        <f t="shared" si="36"/>
        <v>0</v>
      </c>
      <c r="F2293" s="26"/>
      <c r="G2293" s="26"/>
      <c r="H2293" s="26"/>
      <c r="I2293" s="26"/>
      <c r="J2293" s="26"/>
      <c r="K2293" s="26"/>
    </row>
    <row r="2294" spans="1:11" x14ac:dyDescent="0.25">
      <c r="A2294" s="69"/>
      <c r="B2294" s="28"/>
      <c r="C2294" s="70"/>
      <c r="D2294" s="69"/>
      <c r="E2294" s="30">
        <f t="shared" si="36"/>
        <v>0</v>
      </c>
      <c r="F2294" s="26"/>
      <c r="G2294" s="26"/>
      <c r="H2294" s="26"/>
      <c r="I2294" s="26"/>
      <c r="J2294" s="26"/>
      <c r="K2294" s="26"/>
    </row>
    <row r="2295" spans="1:11" x14ac:dyDescent="0.25">
      <c r="A2295" s="69"/>
      <c r="B2295" s="28"/>
      <c r="C2295" s="70"/>
      <c r="D2295" s="69"/>
      <c r="E2295" s="30">
        <f t="shared" si="36"/>
        <v>0</v>
      </c>
      <c r="F2295" s="26"/>
      <c r="G2295" s="26"/>
      <c r="H2295" s="26"/>
      <c r="I2295" s="26"/>
      <c r="J2295" s="26"/>
      <c r="K2295" s="26"/>
    </row>
    <row r="2296" spans="1:11" x14ac:dyDescent="0.25">
      <c r="A2296" s="69"/>
      <c r="B2296" s="28"/>
      <c r="C2296" s="70"/>
      <c r="D2296" s="69"/>
      <c r="E2296" s="30">
        <f t="shared" si="36"/>
        <v>0</v>
      </c>
      <c r="F2296" s="26"/>
      <c r="G2296" s="26"/>
      <c r="H2296" s="26"/>
      <c r="I2296" s="26"/>
      <c r="J2296" s="26"/>
      <c r="K2296" s="26"/>
    </row>
    <row r="2297" spans="1:11" x14ac:dyDescent="0.25">
      <c r="A2297" s="69"/>
      <c r="B2297" s="28"/>
      <c r="C2297" s="70"/>
      <c r="D2297" s="69"/>
      <c r="E2297" s="30">
        <f t="shared" si="36"/>
        <v>0</v>
      </c>
      <c r="F2297" s="26"/>
      <c r="G2297" s="26"/>
      <c r="H2297" s="26"/>
      <c r="I2297" s="26"/>
      <c r="J2297" s="26"/>
      <c r="K2297" s="26"/>
    </row>
    <row r="2298" spans="1:11" x14ac:dyDescent="0.25">
      <c r="A2298" s="69"/>
      <c r="B2298" s="28"/>
      <c r="C2298" s="70"/>
      <c r="D2298" s="69"/>
      <c r="E2298" s="30">
        <f t="shared" si="36"/>
        <v>0</v>
      </c>
      <c r="F2298" s="26"/>
      <c r="G2298" s="26"/>
      <c r="H2298" s="26"/>
      <c r="I2298" s="26"/>
      <c r="J2298" s="26"/>
      <c r="K2298" s="26"/>
    </row>
    <row r="2299" spans="1:11" x14ac:dyDescent="0.25">
      <c r="A2299" s="69"/>
      <c r="B2299" s="28"/>
      <c r="C2299" s="70"/>
      <c r="D2299" s="69"/>
      <c r="E2299" s="30">
        <f t="shared" si="36"/>
        <v>0</v>
      </c>
      <c r="F2299" s="26"/>
      <c r="G2299" s="26"/>
      <c r="H2299" s="26"/>
      <c r="I2299" s="26"/>
      <c r="J2299" s="26"/>
      <c r="K2299" s="26"/>
    </row>
    <row r="2300" spans="1:11" x14ac:dyDescent="0.25">
      <c r="A2300" s="69"/>
      <c r="B2300" s="28"/>
      <c r="C2300" s="70"/>
      <c r="D2300" s="69"/>
      <c r="E2300" s="30">
        <f t="shared" si="36"/>
        <v>0</v>
      </c>
      <c r="F2300" s="26"/>
      <c r="G2300" s="26"/>
      <c r="H2300" s="26"/>
      <c r="I2300" s="26"/>
      <c r="J2300" s="26"/>
      <c r="K2300" s="26"/>
    </row>
    <row r="2301" spans="1:11" x14ac:dyDescent="0.25">
      <c r="A2301" s="69"/>
      <c r="B2301" s="28"/>
      <c r="C2301" s="70"/>
      <c r="D2301" s="69"/>
      <c r="E2301" s="30">
        <f t="shared" si="36"/>
        <v>0</v>
      </c>
      <c r="F2301" s="26"/>
      <c r="G2301" s="26"/>
      <c r="H2301" s="26"/>
      <c r="I2301" s="26"/>
      <c r="J2301" s="26"/>
      <c r="K2301" s="26"/>
    </row>
    <row r="2302" spans="1:11" x14ac:dyDescent="0.25">
      <c r="A2302" s="69"/>
      <c r="B2302" s="28"/>
      <c r="C2302" s="70"/>
      <c r="D2302" s="69"/>
      <c r="E2302" s="30">
        <f t="shared" si="36"/>
        <v>0</v>
      </c>
      <c r="F2302" s="26"/>
      <c r="G2302" s="26"/>
      <c r="H2302" s="26"/>
      <c r="I2302" s="26"/>
      <c r="J2302" s="26"/>
      <c r="K2302" s="26"/>
    </row>
    <row r="2303" spans="1:11" x14ac:dyDescent="0.25">
      <c r="A2303" s="69"/>
      <c r="B2303" s="28"/>
      <c r="C2303" s="70"/>
      <c r="D2303" s="69"/>
      <c r="E2303" s="30">
        <f t="shared" si="36"/>
        <v>0</v>
      </c>
      <c r="F2303" s="26"/>
      <c r="G2303" s="26"/>
      <c r="H2303" s="26"/>
      <c r="I2303" s="26"/>
      <c r="J2303" s="26"/>
      <c r="K2303" s="26"/>
    </row>
    <row r="2304" spans="1:11" x14ac:dyDescent="0.25">
      <c r="A2304" s="69"/>
      <c r="B2304" s="28"/>
      <c r="C2304" s="70"/>
      <c r="D2304" s="69"/>
      <c r="E2304" s="30">
        <f t="shared" si="36"/>
        <v>0</v>
      </c>
      <c r="F2304" s="26"/>
      <c r="G2304" s="26"/>
      <c r="H2304" s="26"/>
      <c r="I2304" s="26"/>
      <c r="J2304" s="26"/>
      <c r="K2304" s="26"/>
    </row>
    <row r="2305" spans="1:11" x14ac:dyDescent="0.25">
      <c r="A2305" s="69"/>
      <c r="B2305" s="28"/>
      <c r="C2305" s="70"/>
      <c r="D2305" s="69"/>
      <c r="E2305" s="30">
        <f t="shared" si="36"/>
        <v>0</v>
      </c>
      <c r="F2305" s="26"/>
      <c r="G2305" s="26"/>
      <c r="H2305" s="26"/>
      <c r="I2305" s="26"/>
      <c r="J2305" s="26"/>
      <c r="K2305" s="26"/>
    </row>
    <row r="2306" spans="1:11" x14ac:dyDescent="0.25">
      <c r="A2306" s="69"/>
      <c r="B2306" s="28"/>
      <c r="C2306" s="70"/>
      <c r="D2306" s="69"/>
      <c r="E2306" s="30">
        <f t="shared" si="36"/>
        <v>0</v>
      </c>
      <c r="F2306" s="26"/>
      <c r="G2306" s="26"/>
      <c r="H2306" s="26"/>
      <c r="I2306" s="26"/>
      <c r="J2306" s="26"/>
      <c r="K2306" s="26"/>
    </row>
    <row r="2307" spans="1:11" x14ac:dyDescent="0.25">
      <c r="A2307" s="69"/>
      <c r="B2307" s="28"/>
      <c r="C2307" s="70"/>
      <c r="D2307" s="69"/>
      <c r="E2307" s="30">
        <f t="shared" ref="E2307:E2370" si="37">A2307*B2307</f>
        <v>0</v>
      </c>
      <c r="F2307" s="26"/>
      <c r="G2307" s="26"/>
      <c r="H2307" s="26"/>
      <c r="I2307" s="26"/>
      <c r="J2307" s="26"/>
      <c r="K2307" s="26"/>
    </row>
    <row r="2308" spans="1:11" x14ac:dyDescent="0.25">
      <c r="A2308" s="69"/>
      <c r="B2308" s="28"/>
      <c r="C2308" s="70"/>
      <c r="D2308" s="69"/>
      <c r="E2308" s="30">
        <f t="shared" si="37"/>
        <v>0</v>
      </c>
      <c r="F2308" s="26"/>
      <c r="G2308" s="26"/>
      <c r="H2308" s="26"/>
      <c r="I2308" s="26"/>
      <c r="J2308" s="26"/>
      <c r="K2308" s="26"/>
    </row>
    <row r="2309" spans="1:11" x14ac:dyDescent="0.25">
      <c r="A2309" s="69"/>
      <c r="B2309" s="28"/>
      <c r="C2309" s="70"/>
      <c r="D2309" s="69"/>
      <c r="E2309" s="30">
        <f t="shared" si="37"/>
        <v>0</v>
      </c>
      <c r="F2309" s="26"/>
      <c r="G2309" s="26"/>
      <c r="H2309" s="26"/>
      <c r="I2309" s="26"/>
      <c r="J2309" s="26"/>
      <c r="K2309" s="26"/>
    </row>
    <row r="2310" spans="1:11" x14ac:dyDescent="0.25">
      <c r="A2310" s="69"/>
      <c r="B2310" s="28"/>
      <c r="C2310" s="70"/>
      <c r="D2310" s="69"/>
      <c r="E2310" s="30">
        <f t="shared" si="37"/>
        <v>0</v>
      </c>
      <c r="F2310" s="26"/>
      <c r="G2310" s="26"/>
      <c r="H2310" s="26"/>
      <c r="I2310" s="26"/>
      <c r="J2310" s="26"/>
      <c r="K2310" s="26"/>
    </row>
    <row r="2311" spans="1:11" x14ac:dyDescent="0.25">
      <c r="A2311" s="69"/>
      <c r="B2311" s="28"/>
      <c r="C2311" s="70"/>
      <c r="D2311" s="69"/>
      <c r="E2311" s="30">
        <f t="shared" si="37"/>
        <v>0</v>
      </c>
      <c r="F2311" s="26"/>
      <c r="G2311" s="26"/>
      <c r="H2311" s="26"/>
      <c r="I2311" s="26"/>
      <c r="J2311" s="26"/>
      <c r="K2311" s="26"/>
    </row>
    <row r="2312" spans="1:11" x14ac:dyDescent="0.25">
      <c r="A2312" s="69"/>
      <c r="B2312" s="28"/>
      <c r="C2312" s="70"/>
      <c r="D2312" s="69"/>
      <c r="E2312" s="30">
        <f t="shared" si="37"/>
        <v>0</v>
      </c>
      <c r="F2312" s="26"/>
      <c r="G2312" s="26"/>
      <c r="H2312" s="26"/>
      <c r="I2312" s="26"/>
      <c r="J2312" s="26"/>
      <c r="K2312" s="26"/>
    </row>
    <row r="2313" spans="1:11" x14ac:dyDescent="0.25">
      <c r="A2313" s="69"/>
      <c r="B2313" s="28"/>
      <c r="C2313" s="70"/>
      <c r="D2313" s="69"/>
      <c r="E2313" s="30">
        <f t="shared" si="37"/>
        <v>0</v>
      </c>
      <c r="F2313" s="26"/>
      <c r="G2313" s="26"/>
      <c r="H2313" s="26"/>
      <c r="I2313" s="26"/>
      <c r="J2313" s="26"/>
      <c r="K2313" s="26"/>
    </row>
    <row r="2314" spans="1:11" x14ac:dyDescent="0.25">
      <c r="A2314" s="69"/>
      <c r="B2314" s="28"/>
      <c r="C2314" s="70"/>
      <c r="D2314" s="69"/>
      <c r="E2314" s="30">
        <f t="shared" si="37"/>
        <v>0</v>
      </c>
      <c r="F2314" s="26"/>
      <c r="G2314" s="26"/>
      <c r="H2314" s="26"/>
      <c r="I2314" s="26"/>
      <c r="J2314" s="26"/>
      <c r="K2314" s="26"/>
    </row>
    <row r="2315" spans="1:11" x14ac:dyDescent="0.25">
      <c r="A2315" s="69"/>
      <c r="B2315" s="28"/>
      <c r="C2315" s="70"/>
      <c r="D2315" s="69"/>
      <c r="E2315" s="30">
        <f t="shared" si="37"/>
        <v>0</v>
      </c>
      <c r="F2315" s="26"/>
      <c r="G2315" s="26"/>
      <c r="H2315" s="26"/>
      <c r="I2315" s="26"/>
      <c r="J2315" s="26"/>
      <c r="K2315" s="26"/>
    </row>
    <row r="2316" spans="1:11" x14ac:dyDescent="0.25">
      <c r="A2316" s="69"/>
      <c r="B2316" s="28"/>
      <c r="C2316" s="70"/>
      <c r="D2316" s="69"/>
      <c r="E2316" s="30">
        <f t="shared" si="37"/>
        <v>0</v>
      </c>
      <c r="F2316" s="26"/>
      <c r="G2316" s="26"/>
      <c r="H2316" s="26"/>
      <c r="I2316" s="26"/>
      <c r="J2316" s="26"/>
      <c r="K2316" s="26"/>
    </row>
    <row r="2317" spans="1:11" x14ac:dyDescent="0.25">
      <c r="A2317" s="69"/>
      <c r="B2317" s="28"/>
      <c r="C2317" s="70"/>
      <c r="D2317" s="69"/>
      <c r="E2317" s="30">
        <f t="shared" si="37"/>
        <v>0</v>
      </c>
      <c r="F2317" s="26"/>
      <c r="G2317" s="26"/>
      <c r="H2317" s="26"/>
      <c r="I2317" s="26"/>
      <c r="J2317" s="26"/>
      <c r="K2317" s="26"/>
    </row>
    <row r="2318" spans="1:11" x14ac:dyDescent="0.25">
      <c r="A2318" s="69"/>
      <c r="B2318" s="28"/>
      <c r="C2318" s="70"/>
      <c r="D2318" s="69"/>
      <c r="E2318" s="30">
        <f t="shared" si="37"/>
        <v>0</v>
      </c>
      <c r="F2318" s="26"/>
      <c r="G2318" s="26"/>
      <c r="H2318" s="26"/>
      <c r="I2318" s="26"/>
      <c r="J2318" s="26"/>
      <c r="K2318" s="26"/>
    </row>
    <row r="2319" spans="1:11" x14ac:dyDescent="0.25">
      <c r="A2319" s="69"/>
      <c r="B2319" s="28"/>
      <c r="C2319" s="70"/>
      <c r="D2319" s="69"/>
      <c r="E2319" s="30">
        <f t="shared" si="37"/>
        <v>0</v>
      </c>
      <c r="F2319" s="26"/>
      <c r="G2319" s="26"/>
      <c r="H2319" s="26"/>
      <c r="I2319" s="26"/>
      <c r="J2319" s="26"/>
      <c r="K2319" s="26"/>
    </row>
    <row r="2320" spans="1:11" x14ac:dyDescent="0.25">
      <c r="A2320" s="69"/>
      <c r="B2320" s="28"/>
      <c r="C2320" s="70"/>
      <c r="D2320" s="69"/>
      <c r="E2320" s="30">
        <f t="shared" si="37"/>
        <v>0</v>
      </c>
      <c r="F2320" s="26"/>
      <c r="G2320" s="26"/>
      <c r="H2320" s="26"/>
      <c r="I2320" s="26"/>
      <c r="J2320" s="26"/>
      <c r="K2320" s="26"/>
    </row>
    <row r="2321" spans="1:11" x14ac:dyDescent="0.25">
      <c r="A2321" s="69"/>
      <c r="B2321" s="28"/>
      <c r="C2321" s="70"/>
      <c r="D2321" s="69"/>
      <c r="E2321" s="30">
        <f t="shared" si="37"/>
        <v>0</v>
      </c>
      <c r="F2321" s="26"/>
      <c r="G2321" s="26"/>
      <c r="H2321" s="26"/>
      <c r="I2321" s="26"/>
      <c r="J2321" s="26"/>
      <c r="K2321" s="26"/>
    </row>
    <row r="2322" spans="1:11" x14ac:dyDescent="0.25">
      <c r="A2322" s="69"/>
      <c r="B2322" s="28"/>
      <c r="C2322" s="70"/>
      <c r="D2322" s="69"/>
      <c r="E2322" s="30">
        <f t="shared" si="37"/>
        <v>0</v>
      </c>
      <c r="F2322" s="26"/>
      <c r="G2322" s="26"/>
      <c r="H2322" s="26"/>
      <c r="I2322" s="26"/>
      <c r="J2322" s="26"/>
      <c r="K2322" s="26"/>
    </row>
    <row r="2323" spans="1:11" x14ac:dyDescent="0.25">
      <c r="A2323" s="69"/>
      <c r="B2323" s="28"/>
      <c r="C2323" s="70"/>
      <c r="D2323" s="69"/>
      <c r="E2323" s="30">
        <f t="shared" si="37"/>
        <v>0</v>
      </c>
      <c r="F2323" s="26"/>
      <c r="G2323" s="26"/>
      <c r="H2323" s="26"/>
      <c r="I2323" s="26"/>
      <c r="J2323" s="26"/>
      <c r="K2323" s="26"/>
    </row>
    <row r="2324" spans="1:11" x14ac:dyDescent="0.25">
      <c r="A2324" s="69"/>
      <c r="B2324" s="28"/>
      <c r="C2324" s="70"/>
      <c r="D2324" s="69"/>
      <c r="E2324" s="30">
        <f t="shared" si="37"/>
        <v>0</v>
      </c>
      <c r="F2324" s="26"/>
      <c r="G2324" s="26"/>
      <c r="H2324" s="26"/>
      <c r="I2324" s="26"/>
      <c r="J2324" s="26"/>
      <c r="K2324" s="26"/>
    </row>
    <row r="2325" spans="1:11" x14ac:dyDescent="0.25">
      <c r="A2325" s="69"/>
      <c r="B2325" s="28"/>
      <c r="C2325" s="70"/>
      <c r="D2325" s="69"/>
      <c r="E2325" s="30">
        <f t="shared" si="37"/>
        <v>0</v>
      </c>
      <c r="F2325" s="26"/>
      <c r="G2325" s="26"/>
      <c r="H2325" s="26"/>
      <c r="I2325" s="26"/>
      <c r="J2325" s="26"/>
      <c r="K2325" s="26"/>
    </row>
    <row r="2326" spans="1:11" x14ac:dyDescent="0.25">
      <c r="A2326" s="69"/>
      <c r="B2326" s="28"/>
      <c r="C2326" s="70"/>
      <c r="D2326" s="69"/>
      <c r="E2326" s="30">
        <f t="shared" si="37"/>
        <v>0</v>
      </c>
      <c r="F2326" s="26"/>
      <c r="G2326" s="26"/>
      <c r="H2326" s="26"/>
      <c r="I2326" s="26"/>
      <c r="J2326" s="26"/>
      <c r="K2326" s="26"/>
    </row>
    <row r="2327" spans="1:11" x14ac:dyDescent="0.25">
      <c r="A2327" s="69"/>
      <c r="B2327" s="28"/>
      <c r="C2327" s="70"/>
      <c r="D2327" s="69"/>
      <c r="E2327" s="30">
        <f t="shared" si="37"/>
        <v>0</v>
      </c>
      <c r="F2327" s="26"/>
      <c r="G2327" s="26"/>
      <c r="H2327" s="26"/>
      <c r="I2327" s="26"/>
      <c r="J2327" s="26"/>
      <c r="K2327" s="26"/>
    </row>
    <row r="2328" spans="1:11" x14ac:dyDescent="0.25">
      <c r="A2328" s="69"/>
      <c r="B2328" s="28"/>
      <c r="C2328" s="70"/>
      <c r="D2328" s="69"/>
      <c r="E2328" s="30">
        <f t="shared" si="37"/>
        <v>0</v>
      </c>
      <c r="F2328" s="26"/>
      <c r="G2328" s="26"/>
      <c r="H2328" s="26"/>
      <c r="I2328" s="26"/>
      <c r="J2328" s="26"/>
      <c r="K2328" s="26"/>
    </row>
    <row r="2329" spans="1:11" x14ac:dyDescent="0.25">
      <c r="A2329" s="69"/>
      <c r="B2329" s="28"/>
      <c r="C2329" s="70"/>
      <c r="D2329" s="69"/>
      <c r="E2329" s="30">
        <f t="shared" si="37"/>
        <v>0</v>
      </c>
      <c r="F2329" s="26"/>
      <c r="G2329" s="26"/>
      <c r="H2329" s="26"/>
      <c r="I2329" s="26"/>
      <c r="J2329" s="26"/>
      <c r="K2329" s="26"/>
    </row>
    <row r="2330" spans="1:11" x14ac:dyDescent="0.25">
      <c r="A2330" s="69"/>
      <c r="B2330" s="28"/>
      <c r="C2330" s="70"/>
      <c r="D2330" s="69"/>
      <c r="E2330" s="30">
        <f t="shared" si="37"/>
        <v>0</v>
      </c>
      <c r="F2330" s="26"/>
      <c r="G2330" s="26"/>
      <c r="H2330" s="26"/>
      <c r="I2330" s="26"/>
      <c r="J2330" s="26"/>
      <c r="K2330" s="26"/>
    </row>
    <row r="2331" spans="1:11" x14ac:dyDescent="0.25">
      <c r="A2331" s="69"/>
      <c r="B2331" s="28"/>
      <c r="C2331" s="70"/>
      <c r="D2331" s="69"/>
      <c r="E2331" s="30">
        <f t="shared" si="37"/>
        <v>0</v>
      </c>
      <c r="F2331" s="26"/>
      <c r="G2331" s="26"/>
      <c r="H2331" s="26"/>
      <c r="I2331" s="26"/>
      <c r="J2331" s="26"/>
      <c r="K2331" s="26"/>
    </row>
    <row r="2332" spans="1:11" x14ac:dyDescent="0.25">
      <c r="A2332" s="69"/>
      <c r="B2332" s="28"/>
      <c r="C2332" s="70"/>
      <c r="D2332" s="69"/>
      <c r="E2332" s="30">
        <f t="shared" si="37"/>
        <v>0</v>
      </c>
      <c r="F2332" s="26"/>
      <c r="G2332" s="26"/>
      <c r="H2332" s="26"/>
      <c r="I2332" s="26"/>
      <c r="J2332" s="26"/>
      <c r="K2332" s="26"/>
    </row>
    <row r="2333" spans="1:11" x14ac:dyDescent="0.25">
      <c r="A2333" s="69"/>
      <c r="B2333" s="28"/>
      <c r="C2333" s="70"/>
      <c r="D2333" s="69"/>
      <c r="E2333" s="30">
        <f t="shared" si="37"/>
        <v>0</v>
      </c>
      <c r="F2333" s="26"/>
      <c r="G2333" s="26"/>
      <c r="H2333" s="26"/>
      <c r="I2333" s="26"/>
      <c r="J2333" s="26"/>
      <c r="K2333" s="26"/>
    </row>
    <row r="2334" spans="1:11" x14ac:dyDescent="0.25">
      <c r="A2334" s="69"/>
      <c r="B2334" s="28"/>
      <c r="C2334" s="70"/>
      <c r="D2334" s="69"/>
      <c r="E2334" s="30">
        <f t="shared" si="37"/>
        <v>0</v>
      </c>
      <c r="F2334" s="26"/>
      <c r="G2334" s="26"/>
      <c r="H2334" s="26"/>
      <c r="I2334" s="26"/>
      <c r="J2334" s="26"/>
      <c r="K2334" s="26"/>
    </row>
    <row r="2335" spans="1:11" x14ac:dyDescent="0.25">
      <c r="A2335" s="69"/>
      <c r="B2335" s="28"/>
      <c r="C2335" s="70"/>
      <c r="D2335" s="69"/>
      <c r="E2335" s="30">
        <f t="shared" si="37"/>
        <v>0</v>
      </c>
      <c r="F2335" s="26"/>
      <c r="G2335" s="26"/>
      <c r="H2335" s="26"/>
      <c r="I2335" s="26"/>
      <c r="J2335" s="26"/>
      <c r="K2335" s="26"/>
    </row>
    <row r="2336" spans="1:11" x14ac:dyDescent="0.25">
      <c r="A2336" s="69"/>
      <c r="B2336" s="28"/>
      <c r="C2336" s="70"/>
      <c r="D2336" s="69"/>
      <c r="E2336" s="30">
        <f t="shared" si="37"/>
        <v>0</v>
      </c>
      <c r="F2336" s="26"/>
      <c r="G2336" s="26"/>
      <c r="H2336" s="26"/>
      <c r="I2336" s="26"/>
      <c r="J2336" s="26"/>
      <c r="K2336" s="26"/>
    </row>
    <row r="2337" spans="1:11" x14ac:dyDescent="0.25">
      <c r="A2337" s="69"/>
      <c r="B2337" s="28"/>
      <c r="C2337" s="70"/>
      <c r="D2337" s="69"/>
      <c r="E2337" s="30">
        <f t="shared" si="37"/>
        <v>0</v>
      </c>
      <c r="F2337" s="26"/>
      <c r="G2337" s="26"/>
      <c r="H2337" s="26"/>
      <c r="I2337" s="26"/>
      <c r="J2337" s="26"/>
      <c r="K2337" s="26"/>
    </row>
    <row r="2338" spans="1:11" x14ac:dyDescent="0.25">
      <c r="A2338" s="69"/>
      <c r="B2338" s="28"/>
      <c r="C2338" s="70"/>
      <c r="D2338" s="69"/>
      <c r="E2338" s="30">
        <f t="shared" si="37"/>
        <v>0</v>
      </c>
      <c r="F2338" s="26"/>
      <c r="G2338" s="26"/>
      <c r="H2338" s="26"/>
      <c r="I2338" s="26"/>
      <c r="J2338" s="26"/>
      <c r="K2338" s="26"/>
    </row>
    <row r="2339" spans="1:11" x14ac:dyDescent="0.25">
      <c r="A2339" s="69"/>
      <c r="B2339" s="28"/>
      <c r="C2339" s="70"/>
      <c r="D2339" s="69"/>
      <c r="E2339" s="30">
        <f t="shared" si="37"/>
        <v>0</v>
      </c>
      <c r="F2339" s="26"/>
      <c r="G2339" s="26"/>
      <c r="H2339" s="26"/>
      <c r="I2339" s="26"/>
      <c r="J2339" s="26"/>
      <c r="K2339" s="26"/>
    </row>
    <row r="2340" spans="1:11" x14ac:dyDescent="0.25">
      <c r="A2340" s="69"/>
      <c r="B2340" s="28"/>
      <c r="C2340" s="70"/>
      <c r="D2340" s="69"/>
      <c r="E2340" s="30">
        <f t="shared" si="37"/>
        <v>0</v>
      </c>
      <c r="F2340" s="26"/>
      <c r="G2340" s="26"/>
      <c r="H2340" s="26"/>
      <c r="I2340" s="26"/>
      <c r="J2340" s="26"/>
      <c r="K2340" s="26"/>
    </row>
    <row r="2341" spans="1:11" x14ac:dyDescent="0.25">
      <c r="A2341" s="69"/>
      <c r="B2341" s="28"/>
      <c r="C2341" s="70"/>
      <c r="D2341" s="69"/>
      <c r="E2341" s="30">
        <f t="shared" si="37"/>
        <v>0</v>
      </c>
      <c r="F2341" s="26"/>
      <c r="G2341" s="26"/>
      <c r="H2341" s="26"/>
      <c r="I2341" s="26"/>
      <c r="J2341" s="26"/>
      <c r="K2341" s="26"/>
    </row>
    <row r="2342" spans="1:11" x14ac:dyDescent="0.25">
      <c r="A2342" s="69"/>
      <c r="B2342" s="28"/>
      <c r="C2342" s="70"/>
      <c r="D2342" s="69"/>
      <c r="E2342" s="30">
        <f t="shared" si="37"/>
        <v>0</v>
      </c>
      <c r="F2342" s="26"/>
      <c r="G2342" s="26"/>
      <c r="H2342" s="26"/>
      <c r="I2342" s="26"/>
      <c r="J2342" s="26"/>
      <c r="K2342" s="26"/>
    </row>
    <row r="2343" spans="1:11" x14ac:dyDescent="0.25">
      <c r="A2343" s="69"/>
      <c r="B2343" s="28"/>
      <c r="C2343" s="70"/>
      <c r="D2343" s="69"/>
      <c r="E2343" s="30">
        <f t="shared" si="37"/>
        <v>0</v>
      </c>
      <c r="F2343" s="26"/>
      <c r="G2343" s="26"/>
      <c r="H2343" s="26"/>
      <c r="I2343" s="26"/>
      <c r="J2343" s="26"/>
      <c r="K2343" s="26"/>
    </row>
    <row r="2344" spans="1:11" x14ac:dyDescent="0.25">
      <c r="A2344" s="69"/>
      <c r="B2344" s="28"/>
      <c r="C2344" s="70"/>
      <c r="D2344" s="69"/>
      <c r="E2344" s="30">
        <f t="shared" si="37"/>
        <v>0</v>
      </c>
      <c r="F2344" s="26"/>
      <c r="G2344" s="26"/>
      <c r="H2344" s="26"/>
      <c r="I2344" s="26"/>
      <c r="J2344" s="26"/>
      <c r="K2344" s="26"/>
    </row>
    <row r="2345" spans="1:11" x14ac:dyDescent="0.25">
      <c r="A2345" s="69"/>
      <c r="B2345" s="28"/>
      <c r="C2345" s="70"/>
      <c r="D2345" s="69"/>
      <c r="E2345" s="30">
        <f t="shared" si="37"/>
        <v>0</v>
      </c>
      <c r="F2345" s="26"/>
      <c r="G2345" s="26"/>
      <c r="H2345" s="26"/>
      <c r="I2345" s="26"/>
      <c r="J2345" s="26"/>
      <c r="K2345" s="26"/>
    </row>
    <row r="2346" spans="1:11" x14ac:dyDescent="0.25">
      <c r="A2346" s="69"/>
      <c r="B2346" s="28"/>
      <c r="C2346" s="70"/>
      <c r="D2346" s="69"/>
      <c r="E2346" s="30">
        <f t="shared" si="37"/>
        <v>0</v>
      </c>
      <c r="F2346" s="26"/>
      <c r="G2346" s="26"/>
      <c r="H2346" s="26"/>
      <c r="I2346" s="26"/>
      <c r="J2346" s="26"/>
      <c r="K2346" s="26"/>
    </row>
    <row r="2347" spans="1:11" x14ac:dyDescent="0.25">
      <c r="A2347" s="69"/>
      <c r="B2347" s="28"/>
      <c r="C2347" s="70"/>
      <c r="D2347" s="69"/>
      <c r="E2347" s="30">
        <f t="shared" si="37"/>
        <v>0</v>
      </c>
      <c r="F2347" s="26"/>
      <c r="G2347" s="26"/>
      <c r="H2347" s="26"/>
      <c r="I2347" s="26"/>
      <c r="J2347" s="26"/>
      <c r="K2347" s="26"/>
    </row>
    <row r="2348" spans="1:11" x14ac:dyDescent="0.25">
      <c r="A2348" s="69"/>
      <c r="B2348" s="28"/>
      <c r="C2348" s="70"/>
      <c r="D2348" s="69"/>
      <c r="E2348" s="30">
        <f t="shared" si="37"/>
        <v>0</v>
      </c>
      <c r="F2348" s="26"/>
      <c r="G2348" s="26"/>
      <c r="H2348" s="26"/>
      <c r="I2348" s="26"/>
      <c r="J2348" s="26"/>
      <c r="K2348" s="26"/>
    </row>
    <row r="2349" spans="1:11" x14ac:dyDescent="0.25">
      <c r="A2349" s="69"/>
      <c r="B2349" s="28"/>
      <c r="C2349" s="70"/>
      <c r="D2349" s="69"/>
      <c r="E2349" s="30">
        <f t="shared" si="37"/>
        <v>0</v>
      </c>
      <c r="F2349" s="26"/>
      <c r="G2349" s="26"/>
      <c r="H2349" s="26"/>
      <c r="I2349" s="26"/>
      <c r="J2349" s="26"/>
      <c r="K2349" s="26"/>
    </row>
    <row r="2350" spans="1:11" x14ac:dyDescent="0.25">
      <c r="A2350" s="69"/>
      <c r="B2350" s="28"/>
      <c r="C2350" s="70"/>
      <c r="D2350" s="69"/>
      <c r="E2350" s="30">
        <f t="shared" si="37"/>
        <v>0</v>
      </c>
      <c r="F2350" s="26"/>
      <c r="G2350" s="26"/>
      <c r="H2350" s="26"/>
      <c r="I2350" s="26"/>
      <c r="J2350" s="26"/>
      <c r="K2350" s="26"/>
    </row>
    <row r="2351" spans="1:11" x14ac:dyDescent="0.25">
      <c r="A2351" s="69"/>
      <c r="B2351" s="28"/>
      <c r="C2351" s="70"/>
      <c r="D2351" s="69"/>
      <c r="E2351" s="30">
        <f t="shared" si="37"/>
        <v>0</v>
      </c>
      <c r="F2351" s="26"/>
      <c r="G2351" s="26"/>
      <c r="H2351" s="26"/>
      <c r="I2351" s="26"/>
      <c r="J2351" s="26"/>
      <c r="K2351" s="26"/>
    </row>
    <row r="2352" spans="1:11" x14ac:dyDescent="0.25">
      <c r="A2352" s="69"/>
      <c r="B2352" s="28"/>
      <c r="C2352" s="70"/>
      <c r="D2352" s="69"/>
      <c r="E2352" s="30">
        <f t="shared" si="37"/>
        <v>0</v>
      </c>
      <c r="F2352" s="26"/>
      <c r="G2352" s="26"/>
      <c r="H2352" s="26"/>
      <c r="I2352" s="26"/>
      <c r="J2352" s="26"/>
      <c r="K2352" s="26"/>
    </row>
    <row r="2353" spans="1:11" x14ac:dyDescent="0.25">
      <c r="A2353" s="69"/>
      <c r="B2353" s="28"/>
      <c r="C2353" s="70"/>
      <c r="D2353" s="69"/>
      <c r="E2353" s="30">
        <f t="shared" si="37"/>
        <v>0</v>
      </c>
      <c r="F2353" s="26"/>
      <c r="G2353" s="26"/>
      <c r="H2353" s="26"/>
      <c r="I2353" s="26"/>
      <c r="J2353" s="26"/>
      <c r="K2353" s="26"/>
    </row>
    <row r="2354" spans="1:11" x14ac:dyDescent="0.25">
      <c r="A2354" s="69"/>
      <c r="B2354" s="28"/>
      <c r="C2354" s="70"/>
      <c r="D2354" s="69"/>
      <c r="E2354" s="30">
        <f t="shared" si="37"/>
        <v>0</v>
      </c>
      <c r="F2354" s="26"/>
      <c r="G2354" s="26"/>
      <c r="H2354" s="26"/>
      <c r="I2354" s="26"/>
      <c r="J2354" s="26"/>
      <c r="K2354" s="26"/>
    </row>
    <row r="2355" spans="1:11" x14ac:dyDescent="0.25">
      <c r="A2355" s="69"/>
      <c r="B2355" s="28"/>
      <c r="C2355" s="70"/>
      <c r="D2355" s="69"/>
      <c r="E2355" s="30">
        <f t="shared" si="37"/>
        <v>0</v>
      </c>
      <c r="F2355" s="26"/>
      <c r="G2355" s="26"/>
      <c r="H2355" s="26"/>
      <c r="I2355" s="26"/>
      <c r="J2355" s="26"/>
      <c r="K2355" s="26"/>
    </row>
    <row r="2356" spans="1:11" x14ac:dyDescent="0.25">
      <c r="A2356" s="69"/>
      <c r="B2356" s="28"/>
      <c r="C2356" s="70"/>
      <c r="D2356" s="69"/>
      <c r="E2356" s="30">
        <f t="shared" si="37"/>
        <v>0</v>
      </c>
      <c r="F2356" s="26"/>
      <c r="G2356" s="26"/>
      <c r="H2356" s="26"/>
      <c r="I2356" s="26"/>
      <c r="J2356" s="26"/>
      <c r="K2356" s="26"/>
    </row>
    <row r="2357" spans="1:11" x14ac:dyDescent="0.25">
      <c r="A2357" s="69"/>
      <c r="B2357" s="28"/>
      <c r="C2357" s="70"/>
      <c r="D2357" s="69"/>
      <c r="E2357" s="30">
        <f t="shared" si="37"/>
        <v>0</v>
      </c>
      <c r="F2357" s="26"/>
      <c r="G2357" s="26"/>
      <c r="H2357" s="26"/>
      <c r="I2357" s="26"/>
      <c r="J2357" s="26"/>
      <c r="K2357" s="26"/>
    </row>
    <row r="2358" spans="1:11" x14ac:dyDescent="0.25">
      <c r="A2358" s="69"/>
      <c r="B2358" s="28"/>
      <c r="C2358" s="70"/>
      <c r="D2358" s="69"/>
      <c r="E2358" s="30">
        <f t="shared" si="37"/>
        <v>0</v>
      </c>
      <c r="F2358" s="26"/>
      <c r="G2358" s="26"/>
      <c r="H2358" s="26"/>
      <c r="I2358" s="26"/>
      <c r="J2358" s="26"/>
      <c r="K2358" s="26"/>
    </row>
    <row r="2359" spans="1:11" x14ac:dyDescent="0.25">
      <c r="A2359" s="69"/>
      <c r="B2359" s="28"/>
      <c r="C2359" s="70"/>
      <c r="D2359" s="69"/>
      <c r="E2359" s="30">
        <f t="shared" si="37"/>
        <v>0</v>
      </c>
      <c r="F2359" s="26"/>
      <c r="G2359" s="26"/>
      <c r="H2359" s="26"/>
      <c r="I2359" s="26"/>
      <c r="J2359" s="26"/>
      <c r="K2359" s="26"/>
    </row>
    <row r="2360" spans="1:11" x14ac:dyDescent="0.25">
      <c r="A2360" s="69"/>
      <c r="B2360" s="28"/>
      <c r="C2360" s="70"/>
      <c r="D2360" s="69"/>
      <c r="E2360" s="30">
        <f t="shared" si="37"/>
        <v>0</v>
      </c>
      <c r="F2360" s="26"/>
      <c r="G2360" s="26"/>
      <c r="H2360" s="26"/>
      <c r="I2360" s="26"/>
      <c r="J2360" s="26"/>
      <c r="K2360" s="26"/>
    </row>
    <row r="2361" spans="1:11" x14ac:dyDescent="0.25">
      <c r="A2361" s="69"/>
      <c r="B2361" s="28"/>
      <c r="C2361" s="70"/>
      <c r="D2361" s="69"/>
      <c r="E2361" s="30">
        <f t="shared" si="37"/>
        <v>0</v>
      </c>
      <c r="F2361" s="26"/>
      <c r="G2361" s="26"/>
      <c r="H2361" s="26"/>
      <c r="I2361" s="26"/>
      <c r="J2361" s="26"/>
      <c r="K2361" s="26"/>
    </row>
    <row r="2362" spans="1:11" x14ac:dyDescent="0.25">
      <c r="A2362" s="69"/>
      <c r="B2362" s="28"/>
      <c r="C2362" s="70"/>
      <c r="D2362" s="69"/>
      <c r="E2362" s="30">
        <f t="shared" si="37"/>
        <v>0</v>
      </c>
      <c r="F2362" s="26"/>
      <c r="G2362" s="26"/>
      <c r="H2362" s="26"/>
      <c r="I2362" s="26"/>
      <c r="J2362" s="26"/>
      <c r="K2362" s="26"/>
    </row>
    <row r="2363" spans="1:11" x14ac:dyDescent="0.25">
      <c r="A2363" s="69"/>
      <c r="B2363" s="28"/>
      <c r="C2363" s="70"/>
      <c r="D2363" s="69"/>
      <c r="E2363" s="30">
        <f t="shared" si="37"/>
        <v>0</v>
      </c>
      <c r="F2363" s="26"/>
      <c r="G2363" s="26"/>
      <c r="H2363" s="26"/>
      <c r="I2363" s="26"/>
      <c r="J2363" s="26"/>
      <c r="K2363" s="26"/>
    </row>
    <row r="2364" spans="1:11" x14ac:dyDescent="0.25">
      <c r="A2364" s="69"/>
      <c r="B2364" s="28"/>
      <c r="C2364" s="70"/>
      <c r="D2364" s="69"/>
      <c r="E2364" s="30">
        <f t="shared" si="37"/>
        <v>0</v>
      </c>
      <c r="F2364" s="26"/>
      <c r="G2364" s="26"/>
      <c r="H2364" s="26"/>
      <c r="I2364" s="26"/>
      <c r="J2364" s="26"/>
      <c r="K2364" s="26"/>
    </row>
    <row r="2365" spans="1:11" x14ac:dyDescent="0.25">
      <c r="A2365" s="69"/>
      <c r="B2365" s="28"/>
      <c r="C2365" s="70"/>
      <c r="D2365" s="69"/>
      <c r="E2365" s="30">
        <f t="shared" si="37"/>
        <v>0</v>
      </c>
      <c r="F2365" s="26"/>
      <c r="G2365" s="26"/>
      <c r="H2365" s="26"/>
      <c r="I2365" s="26"/>
      <c r="J2365" s="26"/>
      <c r="K2365" s="26"/>
    </row>
    <row r="2366" spans="1:11" x14ac:dyDescent="0.25">
      <c r="A2366" s="69"/>
      <c r="B2366" s="28"/>
      <c r="C2366" s="70"/>
      <c r="D2366" s="69"/>
      <c r="E2366" s="30">
        <f t="shared" si="37"/>
        <v>0</v>
      </c>
      <c r="F2366" s="26"/>
      <c r="G2366" s="26"/>
      <c r="H2366" s="26"/>
      <c r="I2366" s="26"/>
      <c r="J2366" s="26"/>
      <c r="K2366" s="26"/>
    </row>
    <row r="2367" spans="1:11" x14ac:dyDescent="0.25">
      <c r="A2367" s="69"/>
      <c r="B2367" s="28"/>
      <c r="C2367" s="70"/>
      <c r="D2367" s="69"/>
      <c r="E2367" s="30">
        <f t="shared" si="37"/>
        <v>0</v>
      </c>
      <c r="F2367" s="26"/>
      <c r="G2367" s="26"/>
      <c r="H2367" s="26"/>
      <c r="I2367" s="26"/>
      <c r="J2367" s="26"/>
      <c r="K2367" s="26"/>
    </row>
    <row r="2368" spans="1:11" x14ac:dyDescent="0.25">
      <c r="A2368" s="69"/>
      <c r="B2368" s="28"/>
      <c r="C2368" s="70"/>
      <c r="D2368" s="69"/>
      <c r="E2368" s="30">
        <f t="shared" si="37"/>
        <v>0</v>
      </c>
      <c r="F2368" s="26"/>
      <c r="G2368" s="26"/>
      <c r="H2368" s="26"/>
      <c r="I2368" s="26"/>
      <c r="J2368" s="26"/>
      <c r="K2368" s="26"/>
    </row>
    <row r="2369" spans="1:11" x14ac:dyDescent="0.25">
      <c r="A2369" s="69"/>
      <c r="B2369" s="28"/>
      <c r="C2369" s="70"/>
      <c r="D2369" s="69"/>
      <c r="E2369" s="30">
        <f t="shared" si="37"/>
        <v>0</v>
      </c>
      <c r="F2369" s="26"/>
      <c r="G2369" s="26"/>
      <c r="H2369" s="26"/>
      <c r="I2369" s="26"/>
      <c r="J2369" s="26"/>
      <c r="K2369" s="26"/>
    </row>
    <row r="2370" spans="1:11" x14ac:dyDescent="0.25">
      <c r="A2370" s="69"/>
      <c r="B2370" s="28"/>
      <c r="C2370" s="70"/>
      <c r="D2370" s="69"/>
      <c r="E2370" s="30">
        <f t="shared" si="37"/>
        <v>0</v>
      </c>
      <c r="F2370" s="26"/>
      <c r="G2370" s="26"/>
      <c r="H2370" s="26"/>
      <c r="I2370" s="26"/>
      <c r="J2370" s="26"/>
      <c r="K2370" s="26"/>
    </row>
    <row r="2371" spans="1:11" x14ac:dyDescent="0.25">
      <c r="A2371" s="69"/>
      <c r="B2371" s="28"/>
      <c r="C2371" s="70"/>
      <c r="D2371" s="69"/>
      <c r="E2371" s="30">
        <f t="shared" ref="E2371:E2434" si="38">A2371*B2371</f>
        <v>0</v>
      </c>
      <c r="F2371" s="26"/>
      <c r="G2371" s="26"/>
      <c r="H2371" s="26"/>
      <c r="I2371" s="26"/>
      <c r="J2371" s="26"/>
      <c r="K2371" s="26"/>
    </row>
    <row r="2372" spans="1:11" x14ac:dyDescent="0.25">
      <c r="A2372" s="69"/>
      <c r="B2372" s="28"/>
      <c r="C2372" s="70"/>
      <c r="D2372" s="69"/>
      <c r="E2372" s="30">
        <f t="shared" si="38"/>
        <v>0</v>
      </c>
      <c r="F2372" s="26"/>
      <c r="G2372" s="26"/>
      <c r="H2372" s="26"/>
      <c r="I2372" s="26"/>
      <c r="J2372" s="26"/>
      <c r="K2372" s="26"/>
    </row>
    <row r="2373" spans="1:11" x14ac:dyDescent="0.25">
      <c r="A2373" s="69"/>
      <c r="B2373" s="28"/>
      <c r="C2373" s="70"/>
      <c r="D2373" s="69"/>
      <c r="E2373" s="30">
        <f t="shared" si="38"/>
        <v>0</v>
      </c>
      <c r="F2373" s="26"/>
      <c r="G2373" s="26"/>
      <c r="H2373" s="26"/>
      <c r="I2373" s="26"/>
      <c r="J2373" s="26"/>
      <c r="K2373" s="26"/>
    </row>
    <row r="2374" spans="1:11" x14ac:dyDescent="0.25">
      <c r="A2374" s="69"/>
      <c r="B2374" s="28"/>
      <c r="C2374" s="70"/>
      <c r="D2374" s="69"/>
      <c r="E2374" s="30">
        <f t="shared" si="38"/>
        <v>0</v>
      </c>
      <c r="F2374" s="26"/>
      <c r="G2374" s="26"/>
      <c r="H2374" s="26"/>
      <c r="I2374" s="26"/>
      <c r="J2374" s="26"/>
      <c r="K2374" s="26"/>
    </row>
    <row r="2375" spans="1:11" x14ac:dyDescent="0.25">
      <c r="A2375" s="69"/>
      <c r="B2375" s="28"/>
      <c r="C2375" s="70"/>
      <c r="D2375" s="69"/>
      <c r="E2375" s="30">
        <f t="shared" si="38"/>
        <v>0</v>
      </c>
      <c r="F2375" s="26"/>
      <c r="G2375" s="26"/>
      <c r="H2375" s="26"/>
      <c r="I2375" s="26"/>
      <c r="J2375" s="26"/>
      <c r="K2375" s="26"/>
    </row>
    <row r="2376" spans="1:11" x14ac:dyDescent="0.25">
      <c r="A2376" s="69"/>
      <c r="B2376" s="28"/>
      <c r="C2376" s="70"/>
      <c r="D2376" s="69"/>
      <c r="E2376" s="30">
        <f t="shared" si="38"/>
        <v>0</v>
      </c>
      <c r="F2376" s="26"/>
      <c r="G2376" s="26"/>
      <c r="H2376" s="26"/>
      <c r="I2376" s="26"/>
      <c r="J2376" s="26"/>
      <c r="K2376" s="26"/>
    </row>
    <row r="2377" spans="1:11" x14ac:dyDescent="0.25">
      <c r="A2377" s="69"/>
      <c r="B2377" s="28"/>
      <c r="C2377" s="70"/>
      <c r="D2377" s="69"/>
      <c r="E2377" s="30">
        <f t="shared" si="38"/>
        <v>0</v>
      </c>
      <c r="F2377" s="26"/>
      <c r="G2377" s="26"/>
      <c r="H2377" s="26"/>
      <c r="I2377" s="26"/>
      <c r="J2377" s="26"/>
      <c r="K2377" s="26"/>
    </row>
    <row r="2378" spans="1:11" x14ac:dyDescent="0.25">
      <c r="A2378" s="69"/>
      <c r="B2378" s="28"/>
      <c r="C2378" s="70"/>
      <c r="D2378" s="69"/>
      <c r="E2378" s="30">
        <f t="shared" si="38"/>
        <v>0</v>
      </c>
      <c r="F2378" s="26"/>
      <c r="G2378" s="26"/>
      <c r="H2378" s="26"/>
      <c r="I2378" s="26"/>
      <c r="J2378" s="26"/>
      <c r="K2378" s="26"/>
    </row>
    <row r="2379" spans="1:11" x14ac:dyDescent="0.25">
      <c r="A2379" s="69"/>
      <c r="B2379" s="28"/>
      <c r="C2379" s="70"/>
      <c r="D2379" s="69"/>
      <c r="E2379" s="30">
        <f t="shared" si="38"/>
        <v>0</v>
      </c>
      <c r="F2379" s="26"/>
      <c r="G2379" s="26"/>
      <c r="H2379" s="26"/>
      <c r="I2379" s="26"/>
      <c r="J2379" s="26"/>
      <c r="K2379" s="26"/>
    </row>
    <row r="2380" spans="1:11" x14ac:dyDescent="0.25">
      <c r="A2380" s="69"/>
      <c r="B2380" s="28"/>
      <c r="C2380" s="70"/>
      <c r="D2380" s="69"/>
      <c r="E2380" s="30">
        <f t="shared" si="38"/>
        <v>0</v>
      </c>
      <c r="F2380" s="26"/>
      <c r="G2380" s="26"/>
      <c r="H2380" s="26"/>
      <c r="I2380" s="26"/>
      <c r="J2380" s="26"/>
      <c r="K2380" s="26"/>
    </row>
    <row r="2381" spans="1:11" x14ac:dyDescent="0.25">
      <c r="A2381" s="69"/>
      <c r="B2381" s="28"/>
      <c r="C2381" s="70"/>
      <c r="D2381" s="69"/>
      <c r="E2381" s="30">
        <f t="shared" si="38"/>
        <v>0</v>
      </c>
      <c r="F2381" s="26"/>
      <c r="G2381" s="26"/>
      <c r="H2381" s="26"/>
      <c r="I2381" s="26"/>
      <c r="J2381" s="26"/>
      <c r="K2381" s="26"/>
    </row>
    <row r="2382" spans="1:11" x14ac:dyDescent="0.25">
      <c r="A2382" s="69"/>
      <c r="B2382" s="28"/>
      <c r="C2382" s="70"/>
      <c r="D2382" s="69"/>
      <c r="E2382" s="30">
        <f t="shared" si="38"/>
        <v>0</v>
      </c>
      <c r="F2382" s="26"/>
      <c r="G2382" s="26"/>
      <c r="H2382" s="26"/>
      <c r="I2382" s="26"/>
      <c r="J2382" s="26"/>
      <c r="K2382" s="26"/>
    </row>
    <row r="2383" spans="1:11" x14ac:dyDescent="0.25">
      <c r="A2383" s="69"/>
      <c r="B2383" s="28"/>
      <c r="C2383" s="70"/>
      <c r="D2383" s="69"/>
      <c r="E2383" s="30">
        <f t="shared" si="38"/>
        <v>0</v>
      </c>
      <c r="F2383" s="26"/>
      <c r="G2383" s="26"/>
      <c r="H2383" s="26"/>
      <c r="I2383" s="26"/>
      <c r="J2383" s="26"/>
      <c r="K2383" s="26"/>
    </row>
    <row r="2384" spans="1:11" x14ac:dyDescent="0.25">
      <c r="A2384" s="69"/>
      <c r="B2384" s="28"/>
      <c r="C2384" s="70"/>
      <c r="D2384" s="69"/>
      <c r="E2384" s="30">
        <f t="shared" si="38"/>
        <v>0</v>
      </c>
      <c r="F2384" s="26"/>
      <c r="G2384" s="26"/>
      <c r="H2384" s="26"/>
      <c r="I2384" s="26"/>
      <c r="J2384" s="26"/>
      <c r="K2384" s="26"/>
    </row>
    <row r="2385" spans="1:11" x14ac:dyDescent="0.25">
      <c r="A2385" s="69"/>
      <c r="B2385" s="28"/>
      <c r="C2385" s="70"/>
      <c r="D2385" s="69"/>
      <c r="E2385" s="30">
        <f t="shared" si="38"/>
        <v>0</v>
      </c>
      <c r="F2385" s="26"/>
      <c r="G2385" s="26"/>
      <c r="H2385" s="26"/>
      <c r="I2385" s="26"/>
      <c r="J2385" s="26"/>
      <c r="K2385" s="26"/>
    </row>
    <row r="2386" spans="1:11" x14ac:dyDescent="0.25">
      <c r="A2386" s="69"/>
      <c r="B2386" s="28"/>
      <c r="C2386" s="70"/>
      <c r="D2386" s="69"/>
      <c r="E2386" s="30">
        <f t="shared" si="38"/>
        <v>0</v>
      </c>
      <c r="F2386" s="26"/>
      <c r="G2386" s="26"/>
      <c r="H2386" s="26"/>
      <c r="I2386" s="26"/>
      <c r="J2386" s="26"/>
      <c r="K2386" s="26"/>
    </row>
    <row r="2387" spans="1:11" x14ac:dyDescent="0.25">
      <c r="A2387" s="69"/>
      <c r="B2387" s="28"/>
      <c r="C2387" s="70"/>
      <c r="D2387" s="69"/>
      <c r="E2387" s="30">
        <f t="shared" si="38"/>
        <v>0</v>
      </c>
      <c r="F2387" s="26"/>
      <c r="G2387" s="26"/>
      <c r="H2387" s="26"/>
      <c r="I2387" s="26"/>
      <c r="J2387" s="26"/>
      <c r="K2387" s="26"/>
    </row>
    <row r="2388" spans="1:11" x14ac:dyDescent="0.25">
      <c r="A2388" s="69"/>
      <c r="B2388" s="28"/>
      <c r="C2388" s="70"/>
      <c r="D2388" s="69"/>
      <c r="E2388" s="30">
        <f t="shared" si="38"/>
        <v>0</v>
      </c>
      <c r="F2388" s="26"/>
      <c r="G2388" s="26"/>
      <c r="H2388" s="26"/>
      <c r="I2388" s="26"/>
      <c r="J2388" s="26"/>
      <c r="K2388" s="26"/>
    </row>
    <row r="2389" spans="1:11" x14ac:dyDescent="0.25">
      <c r="A2389" s="69"/>
      <c r="B2389" s="28"/>
      <c r="C2389" s="70"/>
      <c r="D2389" s="69"/>
      <c r="E2389" s="30">
        <f t="shared" si="38"/>
        <v>0</v>
      </c>
      <c r="F2389" s="26"/>
      <c r="G2389" s="26"/>
      <c r="H2389" s="26"/>
      <c r="I2389" s="26"/>
      <c r="J2389" s="26"/>
      <c r="K2389" s="26"/>
    </row>
    <row r="2390" spans="1:11" x14ac:dyDescent="0.25">
      <c r="A2390" s="69"/>
      <c r="B2390" s="28"/>
      <c r="C2390" s="70"/>
      <c r="D2390" s="69"/>
      <c r="E2390" s="30">
        <f t="shared" si="38"/>
        <v>0</v>
      </c>
      <c r="F2390" s="26"/>
      <c r="G2390" s="26"/>
      <c r="H2390" s="26"/>
      <c r="I2390" s="26"/>
      <c r="J2390" s="26"/>
      <c r="K2390" s="26"/>
    </row>
    <row r="2391" spans="1:11" x14ac:dyDescent="0.25">
      <c r="A2391" s="69"/>
      <c r="B2391" s="28"/>
      <c r="C2391" s="70"/>
      <c r="D2391" s="69"/>
      <c r="E2391" s="30">
        <f t="shared" si="38"/>
        <v>0</v>
      </c>
      <c r="F2391" s="26"/>
      <c r="G2391" s="26"/>
      <c r="H2391" s="26"/>
      <c r="I2391" s="26"/>
      <c r="J2391" s="26"/>
      <c r="K2391" s="26"/>
    </row>
    <row r="2392" spans="1:11" x14ac:dyDescent="0.25">
      <c r="A2392" s="69"/>
      <c r="B2392" s="28"/>
      <c r="C2392" s="70"/>
      <c r="D2392" s="69"/>
      <c r="E2392" s="30">
        <f t="shared" si="38"/>
        <v>0</v>
      </c>
      <c r="F2392" s="26"/>
      <c r="G2392" s="26"/>
      <c r="H2392" s="26"/>
      <c r="I2392" s="26"/>
      <c r="J2392" s="26"/>
      <c r="K2392" s="26"/>
    </row>
    <row r="2393" spans="1:11" x14ac:dyDescent="0.25">
      <c r="A2393" s="69"/>
      <c r="B2393" s="28"/>
      <c r="C2393" s="70"/>
      <c r="D2393" s="69"/>
      <c r="E2393" s="30">
        <f t="shared" si="38"/>
        <v>0</v>
      </c>
      <c r="F2393" s="26"/>
      <c r="G2393" s="26"/>
      <c r="H2393" s="26"/>
      <c r="I2393" s="26"/>
      <c r="J2393" s="26"/>
      <c r="K2393" s="26"/>
    </row>
    <row r="2394" spans="1:11" x14ac:dyDescent="0.25">
      <c r="A2394" s="69"/>
      <c r="B2394" s="28"/>
      <c r="C2394" s="70"/>
      <c r="D2394" s="69"/>
      <c r="E2394" s="30">
        <f t="shared" si="38"/>
        <v>0</v>
      </c>
      <c r="F2394" s="26"/>
      <c r="G2394" s="26"/>
      <c r="H2394" s="26"/>
      <c r="I2394" s="26"/>
      <c r="J2394" s="26"/>
      <c r="K2394" s="26"/>
    </row>
    <row r="2395" spans="1:11" x14ac:dyDescent="0.25">
      <c r="A2395" s="69"/>
      <c r="B2395" s="28"/>
      <c r="C2395" s="70"/>
      <c r="D2395" s="69"/>
      <c r="E2395" s="30">
        <f t="shared" si="38"/>
        <v>0</v>
      </c>
      <c r="F2395" s="26"/>
      <c r="G2395" s="26"/>
      <c r="H2395" s="26"/>
      <c r="I2395" s="26"/>
      <c r="J2395" s="26"/>
      <c r="K2395" s="26"/>
    </row>
    <row r="2396" spans="1:11" x14ac:dyDescent="0.25">
      <c r="A2396" s="69"/>
      <c r="B2396" s="28"/>
      <c r="C2396" s="70"/>
      <c r="D2396" s="69"/>
      <c r="E2396" s="30">
        <f t="shared" si="38"/>
        <v>0</v>
      </c>
      <c r="F2396" s="26"/>
      <c r="G2396" s="26"/>
      <c r="H2396" s="26"/>
      <c r="I2396" s="26"/>
      <c r="J2396" s="26"/>
      <c r="K2396" s="26"/>
    </row>
    <row r="2397" spans="1:11" x14ac:dyDescent="0.25">
      <c r="A2397" s="69"/>
      <c r="B2397" s="28"/>
      <c r="C2397" s="70"/>
      <c r="D2397" s="69"/>
      <c r="E2397" s="30">
        <f t="shared" si="38"/>
        <v>0</v>
      </c>
      <c r="F2397" s="26"/>
      <c r="G2397" s="26"/>
      <c r="H2397" s="26"/>
      <c r="I2397" s="26"/>
      <c r="J2397" s="26"/>
      <c r="K2397" s="26"/>
    </row>
    <row r="2398" spans="1:11" x14ac:dyDescent="0.25">
      <c r="A2398" s="69"/>
      <c r="B2398" s="28"/>
      <c r="C2398" s="70"/>
      <c r="D2398" s="69"/>
      <c r="E2398" s="30">
        <f t="shared" si="38"/>
        <v>0</v>
      </c>
      <c r="F2398" s="26"/>
      <c r="G2398" s="26"/>
      <c r="H2398" s="26"/>
      <c r="I2398" s="26"/>
      <c r="J2398" s="26"/>
      <c r="K2398" s="26"/>
    </row>
    <row r="2399" spans="1:11" x14ac:dyDescent="0.25">
      <c r="A2399" s="69"/>
      <c r="B2399" s="28"/>
      <c r="C2399" s="70"/>
      <c r="D2399" s="69"/>
      <c r="E2399" s="30">
        <f t="shared" si="38"/>
        <v>0</v>
      </c>
      <c r="F2399" s="26"/>
      <c r="G2399" s="26"/>
      <c r="H2399" s="26"/>
      <c r="I2399" s="26"/>
      <c r="J2399" s="26"/>
      <c r="K2399" s="26"/>
    </row>
    <row r="2400" spans="1:11" x14ac:dyDescent="0.25">
      <c r="A2400" s="69"/>
      <c r="B2400" s="28"/>
      <c r="C2400" s="70"/>
      <c r="D2400" s="69"/>
      <c r="E2400" s="30">
        <f t="shared" si="38"/>
        <v>0</v>
      </c>
      <c r="F2400" s="26"/>
      <c r="G2400" s="26"/>
      <c r="H2400" s="26"/>
      <c r="I2400" s="26"/>
      <c r="J2400" s="26"/>
      <c r="K2400" s="26"/>
    </row>
    <row r="2401" spans="1:11" x14ac:dyDescent="0.25">
      <c r="A2401" s="69"/>
      <c r="B2401" s="28"/>
      <c r="C2401" s="70"/>
      <c r="D2401" s="69"/>
      <c r="E2401" s="30">
        <f t="shared" si="38"/>
        <v>0</v>
      </c>
      <c r="F2401" s="26"/>
      <c r="G2401" s="26"/>
      <c r="H2401" s="26"/>
      <c r="I2401" s="26"/>
      <c r="J2401" s="26"/>
      <c r="K2401" s="26"/>
    </row>
    <row r="2402" spans="1:11" x14ac:dyDescent="0.25">
      <c r="A2402" s="69"/>
      <c r="B2402" s="28"/>
      <c r="C2402" s="70"/>
      <c r="D2402" s="69"/>
      <c r="E2402" s="30">
        <f t="shared" si="38"/>
        <v>0</v>
      </c>
      <c r="F2402" s="26"/>
      <c r="G2402" s="26"/>
      <c r="H2402" s="26"/>
      <c r="I2402" s="26"/>
      <c r="J2402" s="26"/>
      <c r="K2402" s="26"/>
    </row>
    <row r="2403" spans="1:11" x14ac:dyDescent="0.25">
      <c r="A2403" s="69"/>
      <c r="B2403" s="28"/>
      <c r="C2403" s="70"/>
      <c r="D2403" s="69"/>
      <c r="E2403" s="30">
        <f t="shared" si="38"/>
        <v>0</v>
      </c>
      <c r="F2403" s="26"/>
      <c r="G2403" s="26"/>
      <c r="H2403" s="26"/>
      <c r="I2403" s="26"/>
      <c r="J2403" s="26"/>
      <c r="K2403" s="26"/>
    </row>
    <row r="2404" spans="1:11" x14ac:dyDescent="0.25">
      <c r="A2404" s="69"/>
      <c r="B2404" s="28"/>
      <c r="C2404" s="70"/>
      <c r="D2404" s="69"/>
      <c r="E2404" s="30">
        <f t="shared" si="38"/>
        <v>0</v>
      </c>
      <c r="F2404" s="26"/>
      <c r="G2404" s="26"/>
      <c r="H2404" s="26"/>
      <c r="I2404" s="26"/>
      <c r="J2404" s="26"/>
      <c r="K2404" s="26"/>
    </row>
    <row r="2405" spans="1:11" x14ac:dyDescent="0.25">
      <c r="A2405" s="69"/>
      <c r="B2405" s="28"/>
      <c r="C2405" s="70"/>
      <c r="D2405" s="69"/>
      <c r="E2405" s="30">
        <f t="shared" si="38"/>
        <v>0</v>
      </c>
      <c r="F2405" s="26"/>
      <c r="G2405" s="26"/>
      <c r="H2405" s="26"/>
      <c r="I2405" s="26"/>
      <c r="J2405" s="26"/>
      <c r="K2405" s="26"/>
    </row>
    <row r="2406" spans="1:11" x14ac:dyDescent="0.25">
      <c r="A2406" s="69"/>
      <c r="B2406" s="28"/>
      <c r="C2406" s="70"/>
      <c r="D2406" s="69"/>
      <c r="E2406" s="30">
        <f t="shared" si="38"/>
        <v>0</v>
      </c>
      <c r="F2406" s="26"/>
      <c r="G2406" s="26"/>
      <c r="H2406" s="26"/>
      <c r="I2406" s="26"/>
      <c r="J2406" s="26"/>
      <c r="K2406" s="26"/>
    </row>
    <row r="2407" spans="1:11" x14ac:dyDescent="0.25">
      <c r="A2407" s="69"/>
      <c r="B2407" s="28"/>
      <c r="C2407" s="70"/>
      <c r="D2407" s="69"/>
      <c r="E2407" s="30">
        <f t="shared" si="38"/>
        <v>0</v>
      </c>
      <c r="F2407" s="26"/>
      <c r="G2407" s="26"/>
      <c r="H2407" s="26"/>
      <c r="I2407" s="26"/>
      <c r="J2407" s="26"/>
      <c r="K2407" s="26"/>
    </row>
    <row r="2408" spans="1:11" x14ac:dyDescent="0.25">
      <c r="A2408" s="69"/>
      <c r="B2408" s="28"/>
      <c r="C2408" s="70"/>
      <c r="D2408" s="69"/>
      <c r="E2408" s="30">
        <f t="shared" si="38"/>
        <v>0</v>
      </c>
      <c r="F2408" s="26"/>
      <c r="G2408" s="26"/>
      <c r="H2408" s="26"/>
      <c r="I2408" s="26"/>
      <c r="J2408" s="26"/>
      <c r="K2408" s="26"/>
    </row>
    <row r="2409" spans="1:11" x14ac:dyDescent="0.25">
      <c r="A2409" s="69"/>
      <c r="B2409" s="28"/>
      <c r="C2409" s="70"/>
      <c r="D2409" s="69"/>
      <c r="E2409" s="30">
        <f t="shared" si="38"/>
        <v>0</v>
      </c>
      <c r="F2409" s="26"/>
      <c r="G2409" s="26"/>
      <c r="H2409" s="26"/>
      <c r="I2409" s="26"/>
      <c r="J2409" s="26"/>
      <c r="K2409" s="26"/>
    </row>
    <row r="2410" spans="1:11" x14ac:dyDescent="0.25">
      <c r="A2410" s="69"/>
      <c r="B2410" s="28"/>
      <c r="C2410" s="70"/>
      <c r="D2410" s="69"/>
      <c r="E2410" s="30">
        <f t="shared" si="38"/>
        <v>0</v>
      </c>
      <c r="F2410" s="26"/>
      <c r="G2410" s="26"/>
      <c r="H2410" s="26"/>
      <c r="I2410" s="26"/>
      <c r="J2410" s="26"/>
      <c r="K2410" s="26"/>
    </row>
    <row r="2411" spans="1:11" x14ac:dyDescent="0.25">
      <c r="A2411" s="69"/>
      <c r="B2411" s="28"/>
      <c r="C2411" s="70"/>
      <c r="D2411" s="69"/>
      <c r="E2411" s="30">
        <f t="shared" si="38"/>
        <v>0</v>
      </c>
      <c r="F2411" s="26"/>
      <c r="G2411" s="26"/>
      <c r="H2411" s="26"/>
      <c r="I2411" s="26"/>
      <c r="J2411" s="26"/>
      <c r="K2411" s="26"/>
    </row>
    <row r="2412" spans="1:11" x14ac:dyDescent="0.25">
      <c r="A2412" s="69"/>
      <c r="B2412" s="28"/>
      <c r="C2412" s="70"/>
      <c r="D2412" s="69"/>
      <c r="E2412" s="30">
        <f t="shared" si="38"/>
        <v>0</v>
      </c>
      <c r="F2412" s="26"/>
      <c r="G2412" s="26"/>
      <c r="H2412" s="26"/>
      <c r="I2412" s="26"/>
      <c r="J2412" s="26"/>
      <c r="K2412" s="26"/>
    </row>
    <row r="2413" spans="1:11" x14ac:dyDescent="0.25">
      <c r="A2413" s="69"/>
      <c r="B2413" s="28"/>
      <c r="C2413" s="70"/>
      <c r="D2413" s="69"/>
      <c r="E2413" s="30">
        <f t="shared" si="38"/>
        <v>0</v>
      </c>
      <c r="F2413" s="26"/>
      <c r="G2413" s="26"/>
      <c r="H2413" s="26"/>
      <c r="I2413" s="26"/>
      <c r="J2413" s="26"/>
      <c r="K2413" s="26"/>
    </row>
    <row r="2414" spans="1:11" x14ac:dyDescent="0.25">
      <c r="A2414" s="69"/>
      <c r="B2414" s="28"/>
      <c r="C2414" s="70"/>
      <c r="D2414" s="69"/>
      <c r="E2414" s="30">
        <f t="shared" si="38"/>
        <v>0</v>
      </c>
      <c r="F2414" s="26"/>
      <c r="G2414" s="26"/>
      <c r="H2414" s="26"/>
      <c r="I2414" s="26"/>
      <c r="J2414" s="26"/>
      <c r="K2414" s="26"/>
    </row>
    <row r="2415" spans="1:11" x14ac:dyDescent="0.25">
      <c r="A2415" s="69"/>
      <c r="B2415" s="28"/>
      <c r="C2415" s="70"/>
      <c r="D2415" s="69"/>
      <c r="E2415" s="30">
        <f t="shared" si="38"/>
        <v>0</v>
      </c>
      <c r="F2415" s="26"/>
      <c r="G2415" s="26"/>
      <c r="H2415" s="26"/>
      <c r="I2415" s="26"/>
      <c r="J2415" s="26"/>
      <c r="K2415" s="26"/>
    </row>
    <row r="2416" spans="1:11" x14ac:dyDescent="0.25">
      <c r="A2416" s="69"/>
      <c r="B2416" s="28"/>
      <c r="C2416" s="70"/>
      <c r="D2416" s="69"/>
      <c r="E2416" s="30">
        <f t="shared" si="38"/>
        <v>0</v>
      </c>
      <c r="F2416" s="26"/>
      <c r="G2416" s="26"/>
      <c r="H2416" s="26"/>
      <c r="I2416" s="26"/>
      <c r="J2416" s="26"/>
      <c r="K2416" s="26"/>
    </row>
    <row r="2417" spans="1:11" x14ac:dyDescent="0.25">
      <c r="A2417" s="69"/>
      <c r="B2417" s="28"/>
      <c r="C2417" s="70"/>
      <c r="D2417" s="69"/>
      <c r="E2417" s="30">
        <f t="shared" si="38"/>
        <v>0</v>
      </c>
      <c r="F2417" s="26"/>
      <c r="G2417" s="26"/>
      <c r="H2417" s="26"/>
      <c r="I2417" s="26"/>
      <c r="J2417" s="26"/>
      <c r="K2417" s="26"/>
    </row>
    <row r="2418" spans="1:11" x14ac:dyDescent="0.25">
      <c r="A2418" s="69"/>
      <c r="B2418" s="28"/>
      <c r="C2418" s="70"/>
      <c r="D2418" s="69"/>
      <c r="E2418" s="30">
        <f t="shared" si="38"/>
        <v>0</v>
      </c>
      <c r="F2418" s="26"/>
      <c r="G2418" s="26"/>
      <c r="H2418" s="26"/>
      <c r="I2418" s="26"/>
      <c r="J2418" s="26"/>
      <c r="K2418" s="26"/>
    </row>
    <row r="2419" spans="1:11" x14ac:dyDescent="0.25">
      <c r="A2419" s="69"/>
      <c r="B2419" s="28"/>
      <c r="C2419" s="70"/>
      <c r="D2419" s="69"/>
      <c r="E2419" s="30">
        <f t="shared" si="38"/>
        <v>0</v>
      </c>
      <c r="F2419" s="26"/>
      <c r="G2419" s="26"/>
      <c r="H2419" s="26"/>
      <c r="I2419" s="26"/>
      <c r="J2419" s="26"/>
      <c r="K2419" s="26"/>
    </row>
    <row r="2420" spans="1:11" x14ac:dyDescent="0.25">
      <c r="A2420" s="69"/>
      <c r="B2420" s="28"/>
      <c r="C2420" s="70"/>
      <c r="D2420" s="69"/>
      <c r="E2420" s="30">
        <f t="shared" si="38"/>
        <v>0</v>
      </c>
      <c r="F2420" s="26"/>
      <c r="G2420" s="26"/>
      <c r="H2420" s="26"/>
      <c r="I2420" s="26"/>
      <c r="J2420" s="26"/>
      <c r="K2420" s="26"/>
    </row>
    <row r="2421" spans="1:11" x14ac:dyDescent="0.25">
      <c r="A2421" s="69"/>
      <c r="B2421" s="28"/>
      <c r="C2421" s="70"/>
      <c r="D2421" s="69"/>
      <c r="E2421" s="30">
        <f t="shared" si="38"/>
        <v>0</v>
      </c>
      <c r="F2421" s="26"/>
      <c r="G2421" s="26"/>
      <c r="H2421" s="26"/>
      <c r="I2421" s="26"/>
      <c r="J2421" s="26"/>
      <c r="K2421" s="26"/>
    </row>
    <row r="2422" spans="1:11" x14ac:dyDescent="0.25">
      <c r="A2422" s="69"/>
      <c r="B2422" s="28"/>
      <c r="C2422" s="70"/>
      <c r="D2422" s="69"/>
      <c r="E2422" s="30">
        <f t="shared" si="38"/>
        <v>0</v>
      </c>
      <c r="F2422" s="26"/>
      <c r="G2422" s="26"/>
      <c r="H2422" s="26"/>
      <c r="I2422" s="26"/>
      <c r="J2422" s="26"/>
      <c r="K2422" s="26"/>
    </row>
    <row r="2423" spans="1:11" x14ac:dyDescent="0.25">
      <c r="A2423" s="69"/>
      <c r="B2423" s="28"/>
      <c r="C2423" s="70"/>
      <c r="D2423" s="69"/>
      <c r="E2423" s="30">
        <f t="shared" si="38"/>
        <v>0</v>
      </c>
      <c r="F2423" s="26"/>
      <c r="G2423" s="26"/>
      <c r="H2423" s="26"/>
      <c r="I2423" s="26"/>
      <c r="J2423" s="26"/>
      <c r="K2423" s="26"/>
    </row>
    <row r="2424" spans="1:11" x14ac:dyDescent="0.25">
      <c r="A2424" s="69"/>
      <c r="B2424" s="28"/>
      <c r="C2424" s="70"/>
      <c r="D2424" s="69"/>
      <c r="E2424" s="30">
        <f t="shared" si="38"/>
        <v>0</v>
      </c>
      <c r="F2424" s="26"/>
      <c r="G2424" s="26"/>
      <c r="H2424" s="26"/>
      <c r="I2424" s="26"/>
      <c r="J2424" s="26"/>
      <c r="K2424" s="26"/>
    </row>
    <row r="2425" spans="1:11" x14ac:dyDescent="0.25">
      <c r="A2425" s="69"/>
      <c r="B2425" s="28"/>
      <c r="C2425" s="70"/>
      <c r="D2425" s="69"/>
      <c r="E2425" s="30">
        <f t="shared" si="38"/>
        <v>0</v>
      </c>
      <c r="F2425" s="26"/>
      <c r="G2425" s="26"/>
      <c r="H2425" s="26"/>
      <c r="I2425" s="26"/>
      <c r="J2425" s="26"/>
      <c r="K2425" s="26"/>
    </row>
    <row r="2426" spans="1:11" x14ac:dyDescent="0.25">
      <c r="A2426" s="69"/>
      <c r="B2426" s="28"/>
      <c r="C2426" s="70"/>
      <c r="D2426" s="69"/>
      <c r="E2426" s="30">
        <f t="shared" si="38"/>
        <v>0</v>
      </c>
      <c r="F2426" s="26"/>
      <c r="G2426" s="26"/>
      <c r="H2426" s="26"/>
      <c r="I2426" s="26"/>
      <c r="J2426" s="26"/>
      <c r="K2426" s="26"/>
    </row>
    <row r="2427" spans="1:11" x14ac:dyDescent="0.25">
      <c r="A2427" s="69"/>
      <c r="B2427" s="28"/>
      <c r="C2427" s="70"/>
      <c r="D2427" s="69"/>
      <c r="E2427" s="30">
        <f t="shared" si="38"/>
        <v>0</v>
      </c>
      <c r="F2427" s="26"/>
      <c r="G2427" s="26"/>
      <c r="H2427" s="26"/>
      <c r="I2427" s="26"/>
      <c r="J2427" s="26"/>
      <c r="K2427" s="26"/>
    </row>
    <row r="2428" spans="1:11" x14ac:dyDescent="0.25">
      <c r="A2428" s="69"/>
      <c r="B2428" s="28"/>
      <c r="C2428" s="70"/>
      <c r="D2428" s="69"/>
      <c r="E2428" s="30">
        <f t="shared" si="38"/>
        <v>0</v>
      </c>
      <c r="F2428" s="26"/>
      <c r="G2428" s="26"/>
      <c r="H2428" s="26"/>
      <c r="I2428" s="26"/>
      <c r="J2428" s="26"/>
      <c r="K2428" s="26"/>
    </row>
    <row r="2429" spans="1:11" x14ac:dyDescent="0.25">
      <c r="A2429" s="69"/>
      <c r="B2429" s="28"/>
      <c r="C2429" s="70"/>
      <c r="D2429" s="69"/>
      <c r="E2429" s="30">
        <f t="shared" si="38"/>
        <v>0</v>
      </c>
      <c r="F2429" s="26"/>
      <c r="G2429" s="26"/>
      <c r="H2429" s="26"/>
      <c r="I2429" s="26"/>
      <c r="J2429" s="26"/>
      <c r="K2429" s="26"/>
    </row>
    <row r="2430" spans="1:11" x14ac:dyDescent="0.25">
      <c r="A2430" s="69"/>
      <c r="B2430" s="28"/>
      <c r="C2430" s="70"/>
      <c r="D2430" s="69"/>
      <c r="E2430" s="30">
        <f t="shared" si="38"/>
        <v>0</v>
      </c>
      <c r="F2430" s="26"/>
      <c r="G2430" s="26"/>
      <c r="H2430" s="26"/>
      <c r="I2430" s="26"/>
      <c r="J2430" s="26"/>
      <c r="K2430" s="26"/>
    </row>
    <row r="2431" spans="1:11" x14ac:dyDescent="0.25">
      <c r="A2431" s="69"/>
      <c r="B2431" s="28"/>
      <c r="C2431" s="70"/>
      <c r="D2431" s="69"/>
      <c r="E2431" s="30">
        <f t="shared" si="38"/>
        <v>0</v>
      </c>
      <c r="F2431" s="26"/>
      <c r="G2431" s="26"/>
      <c r="H2431" s="26"/>
      <c r="I2431" s="26"/>
      <c r="J2431" s="26"/>
      <c r="K2431" s="26"/>
    </row>
    <row r="2432" spans="1:11" x14ac:dyDescent="0.25">
      <c r="A2432" s="69"/>
      <c r="B2432" s="28"/>
      <c r="C2432" s="70"/>
      <c r="D2432" s="69"/>
      <c r="E2432" s="30">
        <f t="shared" si="38"/>
        <v>0</v>
      </c>
      <c r="F2432" s="26"/>
      <c r="G2432" s="26"/>
      <c r="H2432" s="26"/>
      <c r="I2432" s="26"/>
      <c r="J2432" s="26"/>
      <c r="K2432" s="26"/>
    </row>
    <row r="2433" spans="1:11" x14ac:dyDescent="0.25">
      <c r="A2433" s="69"/>
      <c r="B2433" s="28"/>
      <c r="C2433" s="70"/>
      <c r="D2433" s="69"/>
      <c r="E2433" s="30">
        <f t="shared" si="38"/>
        <v>0</v>
      </c>
      <c r="F2433" s="26"/>
      <c r="G2433" s="26"/>
      <c r="H2433" s="26"/>
      <c r="I2433" s="26"/>
      <c r="J2433" s="26"/>
      <c r="K2433" s="26"/>
    </row>
    <row r="2434" spans="1:11" x14ac:dyDescent="0.25">
      <c r="A2434" s="69"/>
      <c r="B2434" s="28"/>
      <c r="C2434" s="70"/>
      <c r="D2434" s="69"/>
      <c r="E2434" s="30">
        <f t="shared" si="38"/>
        <v>0</v>
      </c>
      <c r="F2434" s="26"/>
      <c r="G2434" s="26"/>
      <c r="H2434" s="26"/>
      <c r="I2434" s="26"/>
      <c r="J2434" s="26"/>
      <c r="K2434" s="26"/>
    </row>
    <row r="2435" spans="1:11" x14ac:dyDescent="0.25">
      <c r="A2435" s="69"/>
      <c r="B2435" s="28"/>
      <c r="C2435" s="70"/>
      <c r="D2435" s="69"/>
      <c r="E2435" s="30">
        <f t="shared" ref="E2435:E2498" si="39">A2435*B2435</f>
        <v>0</v>
      </c>
      <c r="F2435" s="26"/>
      <c r="G2435" s="26"/>
      <c r="H2435" s="26"/>
      <c r="I2435" s="26"/>
      <c r="J2435" s="26"/>
      <c r="K2435" s="26"/>
    </row>
    <row r="2436" spans="1:11" x14ac:dyDescent="0.25">
      <c r="A2436" s="69"/>
      <c r="B2436" s="28"/>
      <c r="C2436" s="70"/>
      <c r="D2436" s="69"/>
      <c r="E2436" s="30">
        <f t="shared" si="39"/>
        <v>0</v>
      </c>
      <c r="F2436" s="26"/>
      <c r="G2436" s="26"/>
      <c r="H2436" s="26"/>
      <c r="I2436" s="26"/>
      <c r="J2436" s="26"/>
      <c r="K2436" s="26"/>
    </row>
    <row r="2437" spans="1:11" x14ac:dyDescent="0.25">
      <c r="A2437" s="69"/>
      <c r="B2437" s="28"/>
      <c r="C2437" s="70"/>
      <c r="D2437" s="69"/>
      <c r="E2437" s="30">
        <f t="shared" si="39"/>
        <v>0</v>
      </c>
      <c r="F2437" s="26"/>
      <c r="G2437" s="26"/>
      <c r="H2437" s="26"/>
      <c r="I2437" s="26"/>
      <c r="J2437" s="26"/>
      <c r="K2437" s="26"/>
    </row>
    <row r="2438" spans="1:11" x14ac:dyDescent="0.25">
      <c r="A2438" s="69"/>
      <c r="B2438" s="28"/>
      <c r="C2438" s="70"/>
      <c r="D2438" s="69"/>
      <c r="E2438" s="30">
        <f t="shared" si="39"/>
        <v>0</v>
      </c>
      <c r="F2438" s="26"/>
      <c r="G2438" s="26"/>
      <c r="H2438" s="26"/>
      <c r="I2438" s="26"/>
      <c r="J2438" s="26"/>
      <c r="K2438" s="26"/>
    </row>
    <row r="2439" spans="1:11" x14ac:dyDescent="0.25">
      <c r="A2439" s="69"/>
      <c r="B2439" s="28"/>
      <c r="C2439" s="70"/>
      <c r="D2439" s="69"/>
      <c r="E2439" s="30">
        <f t="shared" si="39"/>
        <v>0</v>
      </c>
      <c r="F2439" s="26"/>
      <c r="G2439" s="26"/>
      <c r="H2439" s="26"/>
      <c r="I2439" s="26"/>
      <c r="J2439" s="26"/>
      <c r="K2439" s="26"/>
    </row>
    <row r="2440" spans="1:11" x14ac:dyDescent="0.25">
      <c r="A2440" s="69"/>
      <c r="B2440" s="28"/>
      <c r="C2440" s="70"/>
      <c r="D2440" s="69"/>
      <c r="E2440" s="30">
        <f t="shared" si="39"/>
        <v>0</v>
      </c>
      <c r="F2440" s="26"/>
      <c r="G2440" s="26"/>
      <c r="H2440" s="26"/>
      <c r="I2440" s="26"/>
      <c r="J2440" s="26"/>
      <c r="K2440" s="26"/>
    </row>
    <row r="2441" spans="1:11" x14ac:dyDescent="0.25">
      <c r="A2441" s="69"/>
      <c r="B2441" s="28"/>
      <c r="C2441" s="70"/>
      <c r="D2441" s="69"/>
      <c r="E2441" s="30">
        <f t="shared" si="39"/>
        <v>0</v>
      </c>
      <c r="F2441" s="26"/>
      <c r="G2441" s="26"/>
      <c r="H2441" s="26"/>
      <c r="I2441" s="26"/>
      <c r="J2441" s="26"/>
      <c r="K2441" s="26"/>
    </row>
    <row r="2442" spans="1:11" x14ac:dyDescent="0.25">
      <c r="A2442" s="69"/>
      <c r="B2442" s="28"/>
      <c r="C2442" s="70"/>
      <c r="D2442" s="69"/>
      <c r="E2442" s="30">
        <f t="shared" si="39"/>
        <v>0</v>
      </c>
      <c r="F2442" s="26"/>
      <c r="G2442" s="26"/>
      <c r="H2442" s="26"/>
      <c r="I2442" s="26"/>
      <c r="J2442" s="26"/>
      <c r="K2442" s="26"/>
    </row>
    <row r="2443" spans="1:11" x14ac:dyDescent="0.25">
      <c r="A2443" s="69"/>
      <c r="B2443" s="28"/>
      <c r="C2443" s="70"/>
      <c r="D2443" s="69"/>
      <c r="E2443" s="30">
        <f t="shared" si="39"/>
        <v>0</v>
      </c>
      <c r="F2443" s="26"/>
      <c r="G2443" s="26"/>
      <c r="H2443" s="26"/>
      <c r="I2443" s="26"/>
      <c r="J2443" s="26"/>
      <c r="K2443" s="26"/>
    </row>
    <row r="2444" spans="1:11" x14ac:dyDescent="0.25">
      <c r="A2444" s="69"/>
      <c r="B2444" s="28"/>
      <c r="C2444" s="70"/>
      <c r="D2444" s="69"/>
      <c r="E2444" s="30">
        <f t="shared" si="39"/>
        <v>0</v>
      </c>
      <c r="F2444" s="26"/>
      <c r="G2444" s="26"/>
      <c r="H2444" s="26"/>
      <c r="I2444" s="26"/>
      <c r="J2444" s="26"/>
      <c r="K2444" s="26"/>
    </row>
    <row r="2445" spans="1:11" x14ac:dyDescent="0.25">
      <c r="A2445" s="69"/>
      <c r="B2445" s="28"/>
      <c r="C2445" s="70"/>
      <c r="D2445" s="69"/>
      <c r="E2445" s="30">
        <f t="shared" si="39"/>
        <v>0</v>
      </c>
      <c r="F2445" s="26"/>
      <c r="G2445" s="26"/>
      <c r="H2445" s="26"/>
      <c r="I2445" s="26"/>
      <c r="J2445" s="26"/>
      <c r="K2445" s="26"/>
    </row>
    <row r="2446" spans="1:11" x14ac:dyDescent="0.25">
      <c r="A2446" s="69"/>
      <c r="B2446" s="28"/>
      <c r="C2446" s="70"/>
      <c r="D2446" s="69"/>
      <c r="E2446" s="30">
        <f t="shared" si="39"/>
        <v>0</v>
      </c>
      <c r="F2446" s="26"/>
      <c r="G2446" s="26"/>
      <c r="H2446" s="26"/>
      <c r="I2446" s="26"/>
      <c r="J2446" s="26"/>
      <c r="K2446" s="26"/>
    </row>
    <row r="2447" spans="1:11" x14ac:dyDescent="0.25">
      <c r="A2447" s="69"/>
      <c r="B2447" s="28"/>
      <c r="C2447" s="70"/>
      <c r="D2447" s="69"/>
      <c r="E2447" s="30">
        <f t="shared" si="39"/>
        <v>0</v>
      </c>
      <c r="F2447" s="26"/>
      <c r="G2447" s="26"/>
      <c r="H2447" s="26"/>
      <c r="I2447" s="26"/>
      <c r="J2447" s="26"/>
      <c r="K2447" s="26"/>
    </row>
    <row r="2448" spans="1:11" x14ac:dyDescent="0.25">
      <c r="A2448" s="69"/>
      <c r="B2448" s="28"/>
      <c r="C2448" s="70"/>
      <c r="D2448" s="69"/>
      <c r="E2448" s="30">
        <f t="shared" si="39"/>
        <v>0</v>
      </c>
      <c r="F2448" s="26"/>
      <c r="G2448" s="26"/>
      <c r="H2448" s="26"/>
      <c r="I2448" s="26"/>
      <c r="J2448" s="26"/>
      <c r="K2448" s="26"/>
    </row>
    <row r="2449" spans="1:11" x14ac:dyDescent="0.25">
      <c r="A2449" s="69"/>
      <c r="B2449" s="28"/>
      <c r="C2449" s="70"/>
      <c r="D2449" s="69"/>
      <c r="E2449" s="30">
        <f t="shared" si="39"/>
        <v>0</v>
      </c>
      <c r="F2449" s="26"/>
      <c r="G2449" s="26"/>
      <c r="H2449" s="26"/>
      <c r="I2449" s="26"/>
      <c r="J2449" s="26"/>
      <c r="K2449" s="26"/>
    </row>
    <row r="2450" spans="1:11" x14ac:dyDescent="0.25">
      <c r="A2450" s="69"/>
      <c r="B2450" s="28"/>
      <c r="C2450" s="70"/>
      <c r="D2450" s="69"/>
      <c r="E2450" s="30">
        <f t="shared" si="39"/>
        <v>0</v>
      </c>
      <c r="F2450" s="26"/>
      <c r="G2450" s="26"/>
      <c r="H2450" s="26"/>
      <c r="I2450" s="26"/>
      <c r="J2450" s="26"/>
      <c r="K2450" s="26"/>
    </row>
    <row r="2451" spans="1:11" x14ac:dyDescent="0.25">
      <c r="A2451" s="69"/>
      <c r="B2451" s="28"/>
      <c r="C2451" s="70"/>
      <c r="D2451" s="69"/>
      <c r="E2451" s="30">
        <f t="shared" si="39"/>
        <v>0</v>
      </c>
      <c r="F2451" s="26"/>
      <c r="G2451" s="26"/>
      <c r="H2451" s="26"/>
      <c r="I2451" s="26"/>
      <c r="J2451" s="26"/>
      <c r="K2451" s="26"/>
    </row>
    <row r="2452" spans="1:11" x14ac:dyDescent="0.25">
      <c r="A2452" s="69"/>
      <c r="B2452" s="28"/>
      <c r="C2452" s="70"/>
      <c r="D2452" s="69"/>
      <c r="E2452" s="30">
        <f t="shared" si="39"/>
        <v>0</v>
      </c>
      <c r="F2452" s="26"/>
      <c r="G2452" s="26"/>
      <c r="H2452" s="26"/>
      <c r="I2452" s="26"/>
      <c r="J2452" s="26"/>
      <c r="K2452" s="26"/>
    </row>
    <row r="2453" spans="1:11" x14ac:dyDescent="0.25">
      <c r="A2453" s="69"/>
      <c r="B2453" s="28"/>
      <c r="C2453" s="70"/>
      <c r="D2453" s="69"/>
      <c r="E2453" s="30">
        <f t="shared" si="39"/>
        <v>0</v>
      </c>
      <c r="F2453" s="26"/>
      <c r="G2453" s="26"/>
      <c r="H2453" s="26"/>
      <c r="I2453" s="26"/>
      <c r="J2453" s="26"/>
      <c r="K2453" s="26"/>
    </row>
    <row r="2454" spans="1:11" x14ac:dyDescent="0.25">
      <c r="A2454" s="69"/>
      <c r="B2454" s="28"/>
      <c r="C2454" s="70"/>
      <c r="D2454" s="69"/>
      <c r="E2454" s="30">
        <f t="shared" si="39"/>
        <v>0</v>
      </c>
      <c r="F2454" s="26"/>
      <c r="G2454" s="26"/>
      <c r="H2454" s="26"/>
      <c r="I2454" s="26"/>
      <c r="J2454" s="26"/>
      <c r="K2454" s="26"/>
    </row>
    <row r="2455" spans="1:11" x14ac:dyDescent="0.25">
      <c r="A2455" s="69"/>
      <c r="B2455" s="28"/>
      <c r="C2455" s="70"/>
      <c r="D2455" s="69"/>
      <c r="E2455" s="30">
        <f t="shared" si="39"/>
        <v>0</v>
      </c>
      <c r="F2455" s="26"/>
      <c r="G2455" s="26"/>
      <c r="H2455" s="26"/>
      <c r="I2455" s="26"/>
      <c r="J2455" s="26"/>
      <c r="K2455" s="26"/>
    </row>
    <row r="2456" spans="1:11" x14ac:dyDescent="0.25">
      <c r="A2456" s="69"/>
      <c r="B2456" s="28"/>
      <c r="C2456" s="70"/>
      <c r="D2456" s="69"/>
      <c r="E2456" s="30">
        <f t="shared" si="39"/>
        <v>0</v>
      </c>
      <c r="F2456" s="26"/>
      <c r="G2456" s="26"/>
      <c r="H2456" s="26"/>
      <c r="I2456" s="26"/>
      <c r="J2456" s="26"/>
      <c r="K2456" s="26"/>
    </row>
    <row r="2457" spans="1:11" x14ac:dyDescent="0.25">
      <c r="A2457" s="69"/>
      <c r="B2457" s="28"/>
      <c r="C2457" s="70"/>
      <c r="D2457" s="69"/>
      <c r="E2457" s="30">
        <f t="shared" si="39"/>
        <v>0</v>
      </c>
      <c r="F2457" s="26"/>
      <c r="G2457" s="26"/>
      <c r="H2457" s="26"/>
      <c r="I2457" s="26"/>
      <c r="J2457" s="26"/>
      <c r="K2457" s="26"/>
    </row>
    <row r="2458" spans="1:11" x14ac:dyDescent="0.25">
      <c r="A2458" s="69"/>
      <c r="B2458" s="28"/>
      <c r="C2458" s="70"/>
      <c r="D2458" s="69"/>
      <c r="E2458" s="30">
        <f t="shared" si="39"/>
        <v>0</v>
      </c>
      <c r="F2458" s="26"/>
      <c r="G2458" s="26"/>
      <c r="H2458" s="26"/>
      <c r="I2458" s="26"/>
      <c r="J2458" s="26"/>
      <c r="K2458" s="26"/>
    </row>
    <row r="2459" spans="1:11" x14ac:dyDescent="0.25">
      <c r="A2459" s="69"/>
      <c r="B2459" s="28"/>
      <c r="C2459" s="70"/>
      <c r="D2459" s="69"/>
      <c r="E2459" s="30">
        <f t="shared" si="39"/>
        <v>0</v>
      </c>
      <c r="F2459" s="26"/>
      <c r="G2459" s="26"/>
      <c r="H2459" s="26"/>
      <c r="I2459" s="26"/>
      <c r="J2459" s="26"/>
      <c r="K2459" s="26"/>
    </row>
    <row r="2460" spans="1:11" x14ac:dyDescent="0.25">
      <c r="A2460" s="69"/>
      <c r="B2460" s="28"/>
      <c r="C2460" s="70"/>
      <c r="D2460" s="69"/>
      <c r="E2460" s="30">
        <f t="shared" si="39"/>
        <v>0</v>
      </c>
      <c r="F2460" s="26"/>
      <c r="G2460" s="26"/>
      <c r="H2460" s="26"/>
      <c r="I2460" s="26"/>
      <c r="J2460" s="26"/>
      <c r="K2460" s="26"/>
    </row>
    <row r="2461" spans="1:11" x14ac:dyDescent="0.25">
      <c r="A2461" s="69"/>
      <c r="B2461" s="28"/>
      <c r="C2461" s="70"/>
      <c r="D2461" s="69"/>
      <c r="E2461" s="30">
        <f t="shared" si="39"/>
        <v>0</v>
      </c>
      <c r="F2461" s="26"/>
      <c r="G2461" s="26"/>
      <c r="H2461" s="26"/>
      <c r="I2461" s="26"/>
      <c r="J2461" s="26"/>
      <c r="K2461" s="26"/>
    </row>
    <row r="2462" spans="1:11" x14ac:dyDescent="0.25">
      <c r="A2462" s="69"/>
      <c r="B2462" s="28"/>
      <c r="C2462" s="70"/>
      <c r="D2462" s="69"/>
      <c r="E2462" s="30">
        <f t="shared" si="39"/>
        <v>0</v>
      </c>
      <c r="F2462" s="26"/>
      <c r="G2462" s="26"/>
      <c r="H2462" s="26"/>
      <c r="I2462" s="26"/>
      <c r="J2462" s="26"/>
      <c r="K2462" s="26"/>
    </row>
    <row r="2463" spans="1:11" x14ac:dyDescent="0.25">
      <c r="A2463" s="69"/>
      <c r="B2463" s="28"/>
      <c r="C2463" s="70"/>
      <c r="D2463" s="69"/>
      <c r="E2463" s="30">
        <f t="shared" si="39"/>
        <v>0</v>
      </c>
      <c r="F2463" s="26"/>
      <c r="G2463" s="26"/>
      <c r="H2463" s="26"/>
      <c r="I2463" s="26"/>
      <c r="J2463" s="26"/>
      <c r="K2463" s="26"/>
    </row>
    <row r="2464" spans="1:11" x14ac:dyDescent="0.25">
      <c r="A2464" s="69"/>
      <c r="B2464" s="28"/>
      <c r="C2464" s="70"/>
      <c r="D2464" s="69"/>
      <c r="E2464" s="30">
        <f t="shared" si="39"/>
        <v>0</v>
      </c>
      <c r="F2464" s="26"/>
      <c r="G2464" s="26"/>
      <c r="H2464" s="26"/>
      <c r="I2464" s="26"/>
      <c r="J2464" s="26"/>
      <c r="K2464" s="26"/>
    </row>
    <row r="2465" spans="1:11" x14ac:dyDescent="0.25">
      <c r="A2465" s="69"/>
      <c r="B2465" s="28"/>
      <c r="C2465" s="70"/>
      <c r="D2465" s="69"/>
      <c r="E2465" s="30">
        <f t="shared" si="39"/>
        <v>0</v>
      </c>
      <c r="F2465" s="26"/>
      <c r="G2465" s="26"/>
      <c r="H2465" s="26"/>
      <c r="I2465" s="26"/>
      <c r="J2465" s="26"/>
      <c r="K2465" s="26"/>
    </row>
    <row r="2466" spans="1:11" x14ac:dyDescent="0.25">
      <c r="A2466" s="69"/>
      <c r="B2466" s="28"/>
      <c r="C2466" s="70"/>
      <c r="D2466" s="69"/>
      <c r="E2466" s="30">
        <f t="shared" si="39"/>
        <v>0</v>
      </c>
      <c r="F2466" s="26"/>
      <c r="G2466" s="26"/>
      <c r="H2466" s="26"/>
      <c r="I2466" s="26"/>
      <c r="J2466" s="26"/>
      <c r="K2466" s="26"/>
    </row>
    <row r="2467" spans="1:11" x14ac:dyDescent="0.25">
      <c r="A2467" s="69"/>
      <c r="B2467" s="28"/>
      <c r="C2467" s="70"/>
      <c r="D2467" s="69"/>
      <c r="E2467" s="30">
        <f t="shared" si="39"/>
        <v>0</v>
      </c>
      <c r="F2467" s="26"/>
      <c r="G2467" s="26"/>
      <c r="H2467" s="26"/>
      <c r="I2467" s="26"/>
      <c r="J2467" s="26"/>
      <c r="K2467" s="26"/>
    </row>
    <row r="2468" spans="1:11" x14ac:dyDescent="0.25">
      <c r="A2468" s="69"/>
      <c r="B2468" s="28"/>
      <c r="C2468" s="70"/>
      <c r="D2468" s="69"/>
      <c r="E2468" s="30">
        <f t="shared" si="39"/>
        <v>0</v>
      </c>
      <c r="F2468" s="26"/>
      <c r="G2468" s="26"/>
      <c r="H2468" s="26"/>
      <c r="I2468" s="26"/>
      <c r="J2468" s="26"/>
      <c r="K2468" s="26"/>
    </row>
    <row r="2469" spans="1:11" x14ac:dyDescent="0.25">
      <c r="A2469" s="69"/>
      <c r="B2469" s="28"/>
      <c r="C2469" s="70"/>
      <c r="D2469" s="69"/>
      <c r="E2469" s="30">
        <f t="shared" si="39"/>
        <v>0</v>
      </c>
      <c r="F2469" s="26"/>
      <c r="G2469" s="26"/>
      <c r="H2469" s="26"/>
      <c r="I2469" s="26"/>
      <c r="J2469" s="26"/>
      <c r="K2469" s="26"/>
    </row>
    <row r="2470" spans="1:11" x14ac:dyDescent="0.25">
      <c r="A2470" s="69"/>
      <c r="B2470" s="28"/>
      <c r="C2470" s="70"/>
      <c r="D2470" s="69"/>
      <c r="E2470" s="30">
        <f t="shared" si="39"/>
        <v>0</v>
      </c>
      <c r="F2470" s="26"/>
      <c r="G2470" s="26"/>
      <c r="H2470" s="26"/>
      <c r="I2470" s="26"/>
      <c r="J2470" s="26"/>
      <c r="K2470" s="26"/>
    </row>
    <row r="2471" spans="1:11" x14ac:dyDescent="0.25">
      <c r="A2471" s="69"/>
      <c r="B2471" s="28"/>
      <c r="C2471" s="70"/>
      <c r="D2471" s="69"/>
      <c r="E2471" s="30">
        <f t="shared" si="39"/>
        <v>0</v>
      </c>
      <c r="F2471" s="26"/>
      <c r="G2471" s="26"/>
      <c r="H2471" s="26"/>
      <c r="I2471" s="26"/>
      <c r="J2471" s="26"/>
      <c r="K2471" s="26"/>
    </row>
    <row r="2472" spans="1:11" x14ac:dyDescent="0.25">
      <c r="A2472" s="69"/>
      <c r="B2472" s="28"/>
      <c r="C2472" s="70"/>
      <c r="D2472" s="69"/>
      <c r="E2472" s="30">
        <f t="shared" si="39"/>
        <v>0</v>
      </c>
      <c r="F2472" s="26"/>
      <c r="G2472" s="26"/>
      <c r="H2472" s="26"/>
      <c r="I2472" s="26"/>
      <c r="J2472" s="26"/>
      <c r="K2472" s="26"/>
    </row>
    <row r="2473" spans="1:11" x14ac:dyDescent="0.25">
      <c r="A2473" s="69"/>
      <c r="B2473" s="28"/>
      <c r="C2473" s="70"/>
      <c r="D2473" s="69"/>
      <c r="E2473" s="30">
        <f t="shared" si="39"/>
        <v>0</v>
      </c>
      <c r="F2473" s="26"/>
      <c r="G2473" s="26"/>
      <c r="H2473" s="26"/>
      <c r="I2473" s="26"/>
      <c r="J2473" s="26"/>
      <c r="K2473" s="26"/>
    </row>
    <row r="2474" spans="1:11" x14ac:dyDescent="0.25">
      <c r="A2474" s="69"/>
      <c r="B2474" s="28"/>
      <c r="C2474" s="70"/>
      <c r="D2474" s="69"/>
      <c r="E2474" s="30">
        <f t="shared" si="39"/>
        <v>0</v>
      </c>
      <c r="F2474" s="26"/>
      <c r="G2474" s="26"/>
      <c r="H2474" s="26"/>
      <c r="I2474" s="26"/>
      <c r="J2474" s="26"/>
      <c r="K2474" s="26"/>
    </row>
    <row r="2475" spans="1:11" x14ac:dyDescent="0.25">
      <c r="A2475" s="69"/>
      <c r="B2475" s="28"/>
      <c r="C2475" s="70"/>
      <c r="D2475" s="69"/>
      <c r="E2475" s="30">
        <f t="shared" si="39"/>
        <v>0</v>
      </c>
      <c r="F2475" s="26"/>
      <c r="G2475" s="26"/>
      <c r="H2475" s="26"/>
      <c r="I2475" s="26"/>
      <c r="J2475" s="26"/>
      <c r="K2475" s="26"/>
    </row>
    <row r="2476" spans="1:11" x14ac:dyDescent="0.25">
      <c r="A2476" s="69"/>
      <c r="B2476" s="28"/>
      <c r="C2476" s="70"/>
      <c r="D2476" s="69"/>
      <c r="E2476" s="30">
        <f t="shared" si="39"/>
        <v>0</v>
      </c>
      <c r="F2476" s="26"/>
      <c r="G2476" s="26"/>
      <c r="H2476" s="26"/>
      <c r="I2476" s="26"/>
      <c r="J2476" s="26"/>
      <c r="K2476" s="26"/>
    </row>
    <row r="2477" spans="1:11" x14ac:dyDescent="0.25">
      <c r="A2477" s="69"/>
      <c r="B2477" s="28"/>
      <c r="C2477" s="70"/>
      <c r="D2477" s="69"/>
      <c r="E2477" s="30">
        <f t="shared" si="39"/>
        <v>0</v>
      </c>
      <c r="F2477" s="26"/>
      <c r="G2477" s="26"/>
      <c r="H2477" s="26"/>
      <c r="I2477" s="26"/>
      <c r="J2477" s="26"/>
      <c r="K2477" s="26"/>
    </row>
    <row r="2478" spans="1:11" x14ac:dyDescent="0.25">
      <c r="A2478" s="69"/>
      <c r="B2478" s="28"/>
      <c r="C2478" s="70"/>
      <c r="D2478" s="69"/>
      <c r="E2478" s="30">
        <f t="shared" si="39"/>
        <v>0</v>
      </c>
      <c r="F2478" s="26"/>
      <c r="G2478" s="26"/>
      <c r="H2478" s="26"/>
      <c r="I2478" s="26"/>
      <c r="J2478" s="26"/>
      <c r="K2478" s="26"/>
    </row>
    <row r="2479" spans="1:11" x14ac:dyDescent="0.25">
      <c r="A2479" s="69"/>
      <c r="B2479" s="28"/>
      <c r="C2479" s="70"/>
      <c r="D2479" s="69"/>
      <c r="E2479" s="30">
        <f t="shared" si="39"/>
        <v>0</v>
      </c>
      <c r="F2479" s="26"/>
      <c r="G2479" s="26"/>
      <c r="H2479" s="26"/>
      <c r="I2479" s="26"/>
      <c r="J2479" s="26"/>
      <c r="K2479" s="26"/>
    </row>
    <row r="2480" spans="1:11" x14ac:dyDescent="0.25">
      <c r="A2480" s="69"/>
      <c r="B2480" s="28"/>
      <c r="C2480" s="70"/>
      <c r="D2480" s="69"/>
      <c r="E2480" s="30">
        <f t="shared" si="39"/>
        <v>0</v>
      </c>
      <c r="F2480" s="26"/>
      <c r="G2480" s="26"/>
      <c r="H2480" s="26"/>
      <c r="I2480" s="26"/>
      <c r="J2480" s="26"/>
      <c r="K2480" s="26"/>
    </row>
    <row r="2481" spans="1:11" x14ac:dyDescent="0.25">
      <c r="A2481" s="69"/>
      <c r="B2481" s="28"/>
      <c r="C2481" s="70"/>
      <c r="D2481" s="69"/>
      <c r="E2481" s="30">
        <f t="shared" si="39"/>
        <v>0</v>
      </c>
      <c r="F2481" s="26"/>
      <c r="G2481" s="26"/>
      <c r="H2481" s="26"/>
      <c r="I2481" s="26"/>
      <c r="J2481" s="26"/>
      <c r="K2481" s="26"/>
    </row>
    <row r="2482" spans="1:11" x14ac:dyDescent="0.25">
      <c r="A2482" s="69"/>
      <c r="B2482" s="28"/>
      <c r="C2482" s="70"/>
      <c r="D2482" s="69"/>
      <c r="E2482" s="30">
        <f t="shared" si="39"/>
        <v>0</v>
      </c>
      <c r="F2482" s="26"/>
      <c r="G2482" s="26"/>
      <c r="H2482" s="26"/>
      <c r="I2482" s="26"/>
      <c r="J2482" s="26"/>
      <c r="K2482" s="26"/>
    </row>
    <row r="2483" spans="1:11" x14ac:dyDescent="0.25">
      <c r="A2483" s="69"/>
      <c r="B2483" s="28"/>
      <c r="C2483" s="70"/>
      <c r="D2483" s="69"/>
      <c r="E2483" s="30">
        <f t="shared" si="39"/>
        <v>0</v>
      </c>
      <c r="F2483" s="26"/>
      <c r="G2483" s="26"/>
      <c r="H2483" s="26"/>
      <c r="I2483" s="26"/>
      <c r="J2483" s="26"/>
      <c r="K2483" s="26"/>
    </row>
    <row r="2484" spans="1:11" x14ac:dyDescent="0.25">
      <c r="A2484" s="69"/>
      <c r="B2484" s="28"/>
      <c r="C2484" s="70"/>
      <c r="D2484" s="69"/>
      <c r="E2484" s="30">
        <f t="shared" si="39"/>
        <v>0</v>
      </c>
      <c r="F2484" s="26"/>
      <c r="G2484" s="26"/>
      <c r="H2484" s="26"/>
      <c r="I2484" s="26"/>
      <c r="J2484" s="26"/>
      <c r="K2484" s="26"/>
    </row>
    <row r="2485" spans="1:11" x14ac:dyDescent="0.25">
      <c r="A2485" s="69"/>
      <c r="B2485" s="28"/>
      <c r="C2485" s="70"/>
      <c r="D2485" s="69"/>
      <c r="E2485" s="30">
        <f t="shared" si="39"/>
        <v>0</v>
      </c>
      <c r="F2485" s="26"/>
      <c r="G2485" s="26"/>
      <c r="H2485" s="26"/>
      <c r="I2485" s="26"/>
      <c r="J2485" s="26"/>
      <c r="K2485" s="26"/>
    </row>
    <row r="2486" spans="1:11" x14ac:dyDescent="0.25">
      <c r="A2486" s="69"/>
      <c r="B2486" s="28"/>
      <c r="C2486" s="70"/>
      <c r="D2486" s="69"/>
      <c r="E2486" s="30">
        <f t="shared" si="39"/>
        <v>0</v>
      </c>
      <c r="F2486" s="26"/>
      <c r="G2486" s="26"/>
      <c r="H2486" s="26"/>
      <c r="I2486" s="26"/>
      <c r="J2486" s="26"/>
      <c r="K2486" s="26"/>
    </row>
    <row r="2487" spans="1:11" x14ac:dyDescent="0.25">
      <c r="A2487" s="69"/>
      <c r="B2487" s="28"/>
      <c r="C2487" s="70"/>
      <c r="D2487" s="69"/>
      <c r="E2487" s="30">
        <f t="shared" si="39"/>
        <v>0</v>
      </c>
      <c r="F2487" s="26"/>
      <c r="G2487" s="26"/>
      <c r="H2487" s="26"/>
      <c r="I2487" s="26"/>
      <c r="J2487" s="26"/>
      <c r="K2487" s="26"/>
    </row>
    <row r="2488" spans="1:11" x14ac:dyDescent="0.25">
      <c r="A2488" s="69"/>
      <c r="B2488" s="28"/>
      <c r="C2488" s="70"/>
      <c r="D2488" s="69"/>
      <c r="E2488" s="30">
        <f t="shared" si="39"/>
        <v>0</v>
      </c>
      <c r="F2488" s="26"/>
      <c r="G2488" s="26"/>
      <c r="H2488" s="26"/>
      <c r="I2488" s="26"/>
      <c r="J2488" s="26"/>
      <c r="K2488" s="26"/>
    </row>
    <row r="2489" spans="1:11" x14ac:dyDescent="0.25">
      <c r="A2489" s="69"/>
      <c r="B2489" s="28"/>
      <c r="C2489" s="70"/>
      <c r="D2489" s="69"/>
      <c r="E2489" s="30">
        <f t="shared" si="39"/>
        <v>0</v>
      </c>
      <c r="F2489" s="26"/>
      <c r="G2489" s="26"/>
      <c r="H2489" s="26"/>
      <c r="I2489" s="26"/>
      <c r="J2489" s="26"/>
      <c r="K2489" s="26"/>
    </row>
    <row r="2490" spans="1:11" x14ac:dyDescent="0.25">
      <c r="A2490" s="69"/>
      <c r="B2490" s="28"/>
      <c r="C2490" s="70"/>
      <c r="D2490" s="69"/>
      <c r="E2490" s="30">
        <f t="shared" si="39"/>
        <v>0</v>
      </c>
      <c r="F2490" s="26"/>
      <c r="G2490" s="26"/>
      <c r="H2490" s="26"/>
      <c r="I2490" s="26"/>
      <c r="J2490" s="26"/>
      <c r="K2490" s="26"/>
    </row>
    <row r="2491" spans="1:11" x14ac:dyDescent="0.25">
      <c r="A2491" s="69"/>
      <c r="B2491" s="28"/>
      <c r="C2491" s="70"/>
      <c r="D2491" s="69"/>
      <c r="E2491" s="30">
        <f t="shared" si="39"/>
        <v>0</v>
      </c>
      <c r="F2491" s="26"/>
      <c r="G2491" s="26"/>
      <c r="H2491" s="26"/>
      <c r="I2491" s="26"/>
      <c r="J2491" s="26"/>
      <c r="K2491" s="26"/>
    </row>
    <row r="2492" spans="1:11" x14ac:dyDescent="0.25">
      <c r="A2492" s="69"/>
      <c r="B2492" s="28"/>
      <c r="C2492" s="70"/>
      <c r="D2492" s="69"/>
      <c r="E2492" s="30">
        <f t="shared" si="39"/>
        <v>0</v>
      </c>
      <c r="F2492" s="26"/>
      <c r="G2492" s="26"/>
      <c r="H2492" s="26"/>
      <c r="I2492" s="26"/>
      <c r="J2492" s="26"/>
      <c r="K2492" s="26"/>
    </row>
    <row r="2493" spans="1:11" x14ac:dyDescent="0.25">
      <c r="A2493" s="69"/>
      <c r="B2493" s="28"/>
      <c r="C2493" s="70"/>
      <c r="D2493" s="69"/>
      <c r="E2493" s="30">
        <f t="shared" si="39"/>
        <v>0</v>
      </c>
      <c r="F2493" s="26"/>
      <c r="G2493" s="26"/>
      <c r="H2493" s="26"/>
      <c r="I2493" s="26"/>
      <c r="J2493" s="26"/>
      <c r="K2493" s="26"/>
    </row>
    <row r="2494" spans="1:11" x14ac:dyDescent="0.25">
      <c r="A2494" s="69"/>
      <c r="B2494" s="28"/>
      <c r="C2494" s="70"/>
      <c r="D2494" s="69"/>
      <c r="E2494" s="30">
        <f t="shared" si="39"/>
        <v>0</v>
      </c>
      <c r="F2494" s="26"/>
      <c r="G2494" s="26"/>
      <c r="H2494" s="26"/>
      <c r="I2494" s="26"/>
      <c r="J2494" s="26"/>
      <c r="K2494" s="26"/>
    </row>
    <row r="2495" spans="1:11" x14ac:dyDescent="0.25">
      <c r="A2495" s="69"/>
      <c r="B2495" s="28"/>
      <c r="C2495" s="70"/>
      <c r="D2495" s="69"/>
      <c r="E2495" s="30">
        <f t="shared" si="39"/>
        <v>0</v>
      </c>
      <c r="F2495" s="26"/>
      <c r="G2495" s="26"/>
      <c r="H2495" s="26"/>
      <c r="I2495" s="26"/>
      <c r="J2495" s="26"/>
      <c r="K2495" s="26"/>
    </row>
    <row r="2496" spans="1:11" x14ac:dyDescent="0.25">
      <c r="A2496" s="69"/>
      <c r="B2496" s="28"/>
      <c r="C2496" s="70"/>
      <c r="D2496" s="69"/>
      <c r="E2496" s="30">
        <f t="shared" si="39"/>
        <v>0</v>
      </c>
      <c r="F2496" s="26"/>
      <c r="G2496" s="26"/>
      <c r="H2496" s="26"/>
      <c r="I2496" s="26"/>
      <c r="J2496" s="26"/>
      <c r="K2496" s="26"/>
    </row>
    <row r="2497" spans="1:11" x14ac:dyDescent="0.25">
      <c r="A2497" s="69"/>
      <c r="B2497" s="28"/>
      <c r="C2497" s="70"/>
      <c r="D2497" s="69"/>
      <c r="E2497" s="30">
        <f t="shared" si="39"/>
        <v>0</v>
      </c>
      <c r="F2497" s="26"/>
      <c r="G2497" s="26"/>
      <c r="H2497" s="26"/>
      <c r="I2497" s="26"/>
      <c r="J2497" s="26"/>
      <c r="K2497" s="26"/>
    </row>
    <row r="2498" spans="1:11" x14ac:dyDescent="0.25">
      <c r="A2498" s="69"/>
      <c r="B2498" s="28"/>
      <c r="C2498" s="70"/>
      <c r="D2498" s="69"/>
      <c r="E2498" s="30">
        <f t="shared" si="39"/>
        <v>0</v>
      </c>
      <c r="F2498" s="26"/>
      <c r="G2498" s="26"/>
      <c r="H2498" s="26"/>
      <c r="I2498" s="26"/>
      <c r="J2498" s="26"/>
      <c r="K2498" s="26"/>
    </row>
    <row r="2499" spans="1:11" x14ac:dyDescent="0.25">
      <c r="A2499" s="69"/>
      <c r="B2499" s="28"/>
      <c r="C2499" s="70"/>
      <c r="D2499" s="69"/>
      <c r="E2499" s="30">
        <f t="shared" ref="E2499:E2562" si="40">A2499*B2499</f>
        <v>0</v>
      </c>
      <c r="F2499" s="26"/>
      <c r="G2499" s="26"/>
      <c r="H2499" s="26"/>
      <c r="I2499" s="26"/>
      <c r="J2499" s="26"/>
      <c r="K2499" s="26"/>
    </row>
    <row r="2500" spans="1:11" x14ac:dyDescent="0.25">
      <c r="A2500" s="69"/>
      <c r="B2500" s="28"/>
      <c r="C2500" s="70"/>
      <c r="D2500" s="69"/>
      <c r="E2500" s="30">
        <f t="shared" si="40"/>
        <v>0</v>
      </c>
      <c r="F2500" s="26"/>
      <c r="G2500" s="26"/>
      <c r="H2500" s="26"/>
      <c r="I2500" s="26"/>
      <c r="J2500" s="26"/>
      <c r="K2500" s="26"/>
    </row>
    <row r="2501" spans="1:11" x14ac:dyDescent="0.25">
      <c r="A2501" s="69"/>
      <c r="B2501" s="28"/>
      <c r="C2501" s="70"/>
      <c r="D2501" s="69"/>
      <c r="E2501" s="30">
        <f t="shared" si="40"/>
        <v>0</v>
      </c>
      <c r="F2501" s="26"/>
      <c r="G2501" s="26"/>
      <c r="H2501" s="26"/>
      <c r="I2501" s="26"/>
      <c r="J2501" s="26"/>
      <c r="K2501" s="26"/>
    </row>
    <row r="2502" spans="1:11" x14ac:dyDescent="0.25">
      <c r="A2502" s="69"/>
      <c r="B2502" s="28"/>
      <c r="C2502" s="70"/>
      <c r="D2502" s="69"/>
      <c r="E2502" s="30">
        <f t="shared" si="40"/>
        <v>0</v>
      </c>
      <c r="F2502" s="26"/>
      <c r="G2502" s="26"/>
      <c r="H2502" s="26"/>
      <c r="I2502" s="26"/>
      <c r="J2502" s="26"/>
      <c r="K2502" s="26"/>
    </row>
    <row r="2503" spans="1:11" x14ac:dyDescent="0.25">
      <c r="A2503" s="69"/>
      <c r="B2503" s="28"/>
      <c r="C2503" s="70"/>
      <c r="D2503" s="69"/>
      <c r="E2503" s="30">
        <f t="shared" si="40"/>
        <v>0</v>
      </c>
      <c r="F2503" s="26"/>
      <c r="G2503" s="26"/>
      <c r="H2503" s="26"/>
      <c r="I2503" s="26"/>
      <c r="J2503" s="26"/>
      <c r="K2503" s="26"/>
    </row>
    <row r="2504" spans="1:11" x14ac:dyDescent="0.25">
      <c r="A2504" s="69"/>
      <c r="B2504" s="28"/>
      <c r="C2504" s="70"/>
      <c r="D2504" s="69"/>
      <c r="E2504" s="30">
        <f t="shared" si="40"/>
        <v>0</v>
      </c>
      <c r="F2504" s="26"/>
      <c r="G2504" s="26"/>
      <c r="H2504" s="26"/>
      <c r="I2504" s="26"/>
      <c r="J2504" s="26"/>
      <c r="K2504" s="26"/>
    </row>
    <row r="2505" spans="1:11" x14ac:dyDescent="0.25">
      <c r="A2505" s="69"/>
      <c r="B2505" s="28"/>
      <c r="C2505" s="70"/>
      <c r="D2505" s="69"/>
      <c r="E2505" s="30">
        <f t="shared" si="40"/>
        <v>0</v>
      </c>
      <c r="F2505" s="26"/>
      <c r="G2505" s="26"/>
      <c r="H2505" s="26"/>
      <c r="I2505" s="26"/>
      <c r="J2505" s="26"/>
      <c r="K2505" s="26"/>
    </row>
    <row r="2506" spans="1:11" x14ac:dyDescent="0.25">
      <c r="A2506" s="69"/>
      <c r="B2506" s="28"/>
      <c r="C2506" s="70"/>
      <c r="D2506" s="69"/>
      <c r="E2506" s="30">
        <f t="shared" si="40"/>
        <v>0</v>
      </c>
      <c r="F2506" s="26"/>
      <c r="G2506" s="26"/>
      <c r="H2506" s="26"/>
      <c r="I2506" s="26"/>
      <c r="J2506" s="26"/>
      <c r="K2506" s="26"/>
    </row>
    <row r="2507" spans="1:11" x14ac:dyDescent="0.25">
      <c r="A2507" s="69"/>
      <c r="B2507" s="28"/>
      <c r="C2507" s="70"/>
      <c r="D2507" s="69"/>
      <c r="E2507" s="30">
        <f t="shared" si="40"/>
        <v>0</v>
      </c>
      <c r="F2507" s="26"/>
      <c r="G2507" s="26"/>
      <c r="H2507" s="26"/>
      <c r="I2507" s="26"/>
      <c r="J2507" s="26"/>
      <c r="K2507" s="26"/>
    </row>
    <row r="2508" spans="1:11" x14ac:dyDescent="0.25">
      <c r="A2508" s="69"/>
      <c r="B2508" s="28"/>
      <c r="C2508" s="70"/>
      <c r="D2508" s="69"/>
      <c r="E2508" s="30">
        <f t="shared" si="40"/>
        <v>0</v>
      </c>
      <c r="F2508" s="26"/>
      <c r="G2508" s="26"/>
      <c r="H2508" s="26"/>
      <c r="I2508" s="26"/>
      <c r="J2508" s="26"/>
      <c r="K2508" s="26"/>
    </row>
    <row r="2509" spans="1:11" x14ac:dyDescent="0.25">
      <c r="A2509" s="69"/>
      <c r="B2509" s="28"/>
      <c r="C2509" s="70"/>
      <c r="D2509" s="69"/>
      <c r="E2509" s="30">
        <f t="shared" si="40"/>
        <v>0</v>
      </c>
      <c r="F2509" s="26"/>
      <c r="G2509" s="26"/>
      <c r="H2509" s="26"/>
      <c r="I2509" s="26"/>
      <c r="J2509" s="26"/>
      <c r="K2509" s="26"/>
    </row>
    <row r="2510" spans="1:11" x14ac:dyDescent="0.25">
      <c r="A2510" s="69"/>
      <c r="B2510" s="28"/>
      <c r="C2510" s="70"/>
      <c r="D2510" s="69"/>
      <c r="E2510" s="30">
        <f t="shared" si="40"/>
        <v>0</v>
      </c>
      <c r="F2510" s="26"/>
      <c r="G2510" s="26"/>
      <c r="H2510" s="26"/>
      <c r="I2510" s="26"/>
      <c r="J2510" s="26"/>
      <c r="K2510" s="26"/>
    </row>
    <row r="2511" spans="1:11" x14ac:dyDescent="0.25">
      <c r="A2511" s="69"/>
      <c r="B2511" s="28"/>
      <c r="C2511" s="70"/>
      <c r="D2511" s="69"/>
      <c r="E2511" s="30">
        <f t="shared" si="40"/>
        <v>0</v>
      </c>
      <c r="F2511" s="26"/>
      <c r="G2511" s="26"/>
      <c r="H2511" s="26"/>
      <c r="I2511" s="26"/>
      <c r="J2511" s="26"/>
      <c r="K2511" s="26"/>
    </row>
    <row r="2512" spans="1:11" x14ac:dyDescent="0.25">
      <c r="A2512" s="69"/>
      <c r="B2512" s="28"/>
      <c r="C2512" s="70"/>
      <c r="D2512" s="69"/>
      <c r="E2512" s="30">
        <f t="shared" si="40"/>
        <v>0</v>
      </c>
      <c r="F2512" s="26"/>
      <c r="G2512" s="26"/>
      <c r="H2512" s="26"/>
      <c r="I2512" s="26"/>
      <c r="J2512" s="26"/>
      <c r="K2512" s="26"/>
    </row>
    <row r="2513" spans="1:11" x14ac:dyDescent="0.25">
      <c r="A2513" s="69"/>
      <c r="B2513" s="28"/>
      <c r="C2513" s="70"/>
      <c r="D2513" s="69"/>
      <c r="E2513" s="30">
        <f t="shared" si="40"/>
        <v>0</v>
      </c>
      <c r="F2513" s="26"/>
      <c r="G2513" s="26"/>
      <c r="H2513" s="26"/>
      <c r="I2513" s="26"/>
      <c r="J2513" s="26"/>
      <c r="K2513" s="26"/>
    </row>
    <row r="2514" spans="1:11" x14ac:dyDescent="0.25">
      <c r="A2514" s="69"/>
      <c r="B2514" s="28"/>
      <c r="C2514" s="70"/>
      <c r="D2514" s="69"/>
      <c r="E2514" s="30">
        <f t="shared" si="40"/>
        <v>0</v>
      </c>
      <c r="F2514" s="26"/>
      <c r="G2514" s="26"/>
      <c r="H2514" s="26"/>
      <c r="I2514" s="26"/>
      <c r="J2514" s="26"/>
      <c r="K2514" s="26"/>
    </row>
    <row r="2515" spans="1:11" x14ac:dyDescent="0.25">
      <c r="A2515" s="69"/>
      <c r="B2515" s="28"/>
      <c r="C2515" s="70"/>
      <c r="D2515" s="69"/>
      <c r="E2515" s="30">
        <f t="shared" si="40"/>
        <v>0</v>
      </c>
      <c r="F2515" s="26"/>
      <c r="G2515" s="26"/>
      <c r="H2515" s="26"/>
      <c r="I2515" s="26"/>
      <c r="J2515" s="26"/>
      <c r="K2515" s="26"/>
    </row>
    <row r="2516" spans="1:11" x14ac:dyDescent="0.25">
      <c r="A2516" s="69"/>
      <c r="B2516" s="28"/>
      <c r="C2516" s="70"/>
      <c r="D2516" s="69"/>
      <c r="E2516" s="30">
        <f t="shared" si="40"/>
        <v>0</v>
      </c>
      <c r="F2516" s="26"/>
      <c r="G2516" s="26"/>
      <c r="H2516" s="26"/>
      <c r="I2516" s="26"/>
      <c r="J2516" s="26"/>
      <c r="K2516" s="26"/>
    </row>
    <row r="2517" spans="1:11" x14ac:dyDescent="0.25">
      <c r="A2517" s="69"/>
      <c r="B2517" s="28"/>
      <c r="C2517" s="70"/>
      <c r="D2517" s="69"/>
      <c r="E2517" s="30">
        <f t="shared" si="40"/>
        <v>0</v>
      </c>
      <c r="F2517" s="26"/>
      <c r="G2517" s="26"/>
      <c r="H2517" s="26"/>
      <c r="I2517" s="26"/>
      <c r="J2517" s="26"/>
      <c r="K2517" s="26"/>
    </row>
    <row r="2518" spans="1:11" x14ac:dyDescent="0.25">
      <c r="A2518" s="69"/>
      <c r="B2518" s="28"/>
      <c r="C2518" s="70"/>
      <c r="D2518" s="69"/>
      <c r="E2518" s="30">
        <f t="shared" si="40"/>
        <v>0</v>
      </c>
      <c r="F2518" s="26"/>
      <c r="G2518" s="26"/>
      <c r="H2518" s="26"/>
      <c r="I2518" s="26"/>
      <c r="J2518" s="26"/>
      <c r="K2518" s="26"/>
    </row>
    <row r="2519" spans="1:11" x14ac:dyDescent="0.25">
      <c r="A2519" s="69"/>
      <c r="B2519" s="28"/>
      <c r="C2519" s="70"/>
      <c r="D2519" s="69"/>
      <c r="E2519" s="30">
        <f t="shared" si="40"/>
        <v>0</v>
      </c>
      <c r="F2519" s="26"/>
      <c r="G2519" s="26"/>
      <c r="H2519" s="26"/>
      <c r="I2519" s="26"/>
      <c r="J2519" s="26"/>
      <c r="K2519" s="26"/>
    </row>
    <row r="2520" spans="1:11" x14ac:dyDescent="0.25">
      <c r="A2520" s="69"/>
      <c r="B2520" s="28"/>
      <c r="C2520" s="70"/>
      <c r="D2520" s="69"/>
      <c r="E2520" s="30">
        <f t="shared" si="40"/>
        <v>0</v>
      </c>
      <c r="F2520" s="26"/>
      <c r="G2520" s="26"/>
      <c r="H2520" s="26"/>
      <c r="I2520" s="26"/>
      <c r="J2520" s="26"/>
      <c r="K2520" s="26"/>
    </row>
    <row r="2521" spans="1:11" x14ac:dyDescent="0.25">
      <c r="A2521" s="69"/>
      <c r="B2521" s="28"/>
      <c r="C2521" s="70"/>
      <c r="D2521" s="69"/>
      <c r="E2521" s="30">
        <f t="shared" si="40"/>
        <v>0</v>
      </c>
      <c r="F2521" s="26"/>
      <c r="G2521" s="26"/>
      <c r="H2521" s="26"/>
      <c r="I2521" s="26"/>
      <c r="J2521" s="26"/>
      <c r="K2521" s="26"/>
    </row>
    <row r="2522" spans="1:11" x14ac:dyDescent="0.25">
      <c r="A2522" s="69"/>
      <c r="B2522" s="28"/>
      <c r="C2522" s="70"/>
      <c r="D2522" s="69"/>
      <c r="E2522" s="30">
        <f t="shared" si="40"/>
        <v>0</v>
      </c>
      <c r="F2522" s="26"/>
      <c r="G2522" s="26"/>
      <c r="H2522" s="26"/>
      <c r="I2522" s="26"/>
      <c r="J2522" s="26"/>
      <c r="K2522" s="26"/>
    </row>
    <row r="2523" spans="1:11" x14ac:dyDescent="0.25">
      <c r="A2523" s="69"/>
      <c r="B2523" s="28"/>
      <c r="C2523" s="70"/>
      <c r="D2523" s="69"/>
      <c r="E2523" s="30">
        <f t="shared" si="40"/>
        <v>0</v>
      </c>
      <c r="F2523" s="26"/>
      <c r="G2523" s="26"/>
      <c r="H2523" s="26"/>
      <c r="I2523" s="26"/>
      <c r="J2523" s="26"/>
      <c r="K2523" s="26"/>
    </row>
    <row r="2524" spans="1:11" x14ac:dyDescent="0.25">
      <c r="A2524" s="69"/>
      <c r="B2524" s="28"/>
      <c r="C2524" s="70"/>
      <c r="D2524" s="69"/>
      <c r="E2524" s="30">
        <f t="shared" si="40"/>
        <v>0</v>
      </c>
      <c r="F2524" s="26"/>
      <c r="G2524" s="26"/>
      <c r="H2524" s="26"/>
      <c r="I2524" s="26"/>
      <c r="J2524" s="26"/>
      <c r="K2524" s="26"/>
    </row>
    <row r="2525" spans="1:11" x14ac:dyDescent="0.25">
      <c r="A2525" s="69"/>
      <c r="B2525" s="28"/>
      <c r="C2525" s="70"/>
      <c r="D2525" s="69"/>
      <c r="E2525" s="30">
        <f t="shared" si="40"/>
        <v>0</v>
      </c>
      <c r="F2525" s="26"/>
      <c r="G2525" s="26"/>
      <c r="H2525" s="26"/>
      <c r="I2525" s="26"/>
      <c r="J2525" s="26"/>
      <c r="K2525" s="26"/>
    </row>
    <row r="2526" spans="1:11" x14ac:dyDescent="0.25">
      <c r="A2526" s="69"/>
      <c r="B2526" s="28"/>
      <c r="C2526" s="70"/>
      <c r="D2526" s="69"/>
      <c r="E2526" s="30">
        <f t="shared" si="40"/>
        <v>0</v>
      </c>
      <c r="F2526" s="26"/>
      <c r="G2526" s="26"/>
      <c r="H2526" s="26"/>
      <c r="I2526" s="26"/>
      <c r="J2526" s="26"/>
      <c r="K2526" s="26"/>
    </row>
    <row r="2527" spans="1:11" x14ac:dyDescent="0.25">
      <c r="A2527" s="69"/>
      <c r="B2527" s="28"/>
      <c r="C2527" s="70"/>
      <c r="D2527" s="69"/>
      <c r="E2527" s="30">
        <f t="shared" si="40"/>
        <v>0</v>
      </c>
      <c r="F2527" s="26"/>
      <c r="G2527" s="26"/>
      <c r="H2527" s="26"/>
      <c r="I2527" s="26"/>
      <c r="J2527" s="26"/>
      <c r="K2527" s="26"/>
    </row>
    <row r="2528" spans="1:11" x14ac:dyDescent="0.25">
      <c r="A2528" s="69"/>
      <c r="B2528" s="28"/>
      <c r="C2528" s="70"/>
      <c r="D2528" s="69"/>
      <c r="E2528" s="30">
        <f t="shared" si="40"/>
        <v>0</v>
      </c>
      <c r="F2528" s="26"/>
      <c r="G2528" s="26"/>
      <c r="H2528" s="26"/>
      <c r="I2528" s="26"/>
      <c r="J2528" s="26"/>
      <c r="K2528" s="26"/>
    </row>
    <row r="2529" spans="1:11" x14ac:dyDescent="0.25">
      <c r="A2529" s="69"/>
      <c r="B2529" s="28"/>
      <c r="C2529" s="70"/>
      <c r="D2529" s="69"/>
      <c r="E2529" s="30">
        <f t="shared" si="40"/>
        <v>0</v>
      </c>
      <c r="F2529" s="26"/>
      <c r="G2529" s="26"/>
      <c r="H2529" s="26"/>
      <c r="I2529" s="26"/>
      <c r="J2529" s="26"/>
      <c r="K2529" s="26"/>
    </row>
    <row r="2530" spans="1:11" x14ac:dyDescent="0.25">
      <c r="A2530" s="69"/>
      <c r="B2530" s="28"/>
      <c r="C2530" s="70"/>
      <c r="D2530" s="69"/>
      <c r="E2530" s="30">
        <f t="shared" si="40"/>
        <v>0</v>
      </c>
      <c r="F2530" s="26"/>
      <c r="G2530" s="26"/>
      <c r="H2530" s="26"/>
      <c r="I2530" s="26"/>
      <c r="J2530" s="26"/>
      <c r="K2530" s="26"/>
    </row>
    <row r="2531" spans="1:11" x14ac:dyDescent="0.25">
      <c r="A2531" s="69"/>
      <c r="B2531" s="28"/>
      <c r="C2531" s="70"/>
      <c r="D2531" s="69"/>
      <c r="E2531" s="30">
        <f t="shared" si="40"/>
        <v>0</v>
      </c>
      <c r="F2531" s="26"/>
      <c r="G2531" s="26"/>
      <c r="H2531" s="26"/>
      <c r="I2531" s="26"/>
      <c r="J2531" s="26"/>
      <c r="K2531" s="26"/>
    </row>
    <row r="2532" spans="1:11" x14ac:dyDescent="0.25">
      <c r="A2532" s="69"/>
      <c r="B2532" s="28"/>
      <c r="C2532" s="70"/>
      <c r="D2532" s="69"/>
      <c r="E2532" s="30">
        <f t="shared" si="40"/>
        <v>0</v>
      </c>
      <c r="F2532" s="26"/>
      <c r="G2532" s="26"/>
      <c r="H2532" s="26"/>
      <c r="I2532" s="26"/>
      <c r="J2532" s="26"/>
      <c r="K2532" s="26"/>
    </row>
    <row r="2533" spans="1:11" x14ac:dyDescent="0.25">
      <c r="A2533" s="69"/>
      <c r="B2533" s="28"/>
      <c r="C2533" s="70"/>
      <c r="D2533" s="69"/>
      <c r="E2533" s="30">
        <f t="shared" si="40"/>
        <v>0</v>
      </c>
      <c r="F2533" s="26"/>
      <c r="G2533" s="26"/>
      <c r="H2533" s="26"/>
      <c r="I2533" s="26"/>
      <c r="J2533" s="26"/>
      <c r="K2533" s="26"/>
    </row>
    <row r="2534" spans="1:11" x14ac:dyDescent="0.25">
      <c r="A2534" s="69"/>
      <c r="B2534" s="28"/>
      <c r="C2534" s="70"/>
      <c r="D2534" s="69"/>
      <c r="E2534" s="30">
        <f t="shared" si="40"/>
        <v>0</v>
      </c>
      <c r="F2534" s="26"/>
      <c r="G2534" s="26"/>
      <c r="H2534" s="26"/>
      <c r="I2534" s="26"/>
      <c r="J2534" s="26"/>
      <c r="K2534" s="26"/>
    </row>
    <row r="2535" spans="1:11" x14ac:dyDescent="0.25">
      <c r="A2535" s="69"/>
      <c r="B2535" s="28"/>
      <c r="C2535" s="70"/>
      <c r="D2535" s="69"/>
      <c r="E2535" s="30">
        <f t="shared" si="40"/>
        <v>0</v>
      </c>
      <c r="F2535" s="26"/>
      <c r="G2535" s="26"/>
      <c r="H2535" s="26"/>
      <c r="I2535" s="26"/>
      <c r="J2535" s="26"/>
      <c r="K2535" s="26"/>
    </row>
    <row r="2536" spans="1:11" x14ac:dyDescent="0.25">
      <c r="A2536" s="69"/>
      <c r="B2536" s="28"/>
      <c r="C2536" s="70"/>
      <c r="D2536" s="69"/>
      <c r="E2536" s="30">
        <f t="shared" si="40"/>
        <v>0</v>
      </c>
      <c r="F2536" s="26"/>
      <c r="G2536" s="26"/>
      <c r="H2536" s="26"/>
      <c r="I2536" s="26"/>
      <c r="J2536" s="26"/>
      <c r="K2536" s="26"/>
    </row>
    <row r="2537" spans="1:11" x14ac:dyDescent="0.25">
      <c r="A2537" s="69"/>
      <c r="B2537" s="28"/>
      <c r="C2537" s="70"/>
      <c r="D2537" s="69"/>
      <c r="E2537" s="30">
        <f t="shared" si="40"/>
        <v>0</v>
      </c>
      <c r="F2537" s="26"/>
      <c r="G2537" s="26"/>
      <c r="H2537" s="26"/>
      <c r="I2537" s="26"/>
      <c r="J2537" s="26"/>
      <c r="K2537" s="26"/>
    </row>
    <row r="2538" spans="1:11" x14ac:dyDescent="0.25">
      <c r="A2538" s="69"/>
      <c r="B2538" s="28"/>
      <c r="C2538" s="70"/>
      <c r="D2538" s="69"/>
      <c r="E2538" s="30">
        <f t="shared" si="40"/>
        <v>0</v>
      </c>
      <c r="F2538" s="26"/>
      <c r="G2538" s="26"/>
      <c r="H2538" s="26"/>
      <c r="I2538" s="26"/>
      <c r="J2538" s="26"/>
      <c r="K2538" s="26"/>
    </row>
    <row r="2539" spans="1:11" x14ac:dyDescent="0.25">
      <c r="A2539" s="69"/>
      <c r="B2539" s="28"/>
      <c r="C2539" s="70"/>
      <c r="D2539" s="69"/>
      <c r="E2539" s="30">
        <f t="shared" si="40"/>
        <v>0</v>
      </c>
      <c r="F2539" s="26"/>
      <c r="G2539" s="26"/>
      <c r="H2539" s="26"/>
      <c r="I2539" s="26"/>
      <c r="J2539" s="26"/>
      <c r="K2539" s="26"/>
    </row>
    <row r="2540" spans="1:11" x14ac:dyDescent="0.25">
      <c r="A2540" s="69"/>
      <c r="B2540" s="28"/>
      <c r="C2540" s="70"/>
      <c r="D2540" s="69"/>
      <c r="E2540" s="30">
        <f t="shared" si="40"/>
        <v>0</v>
      </c>
      <c r="F2540" s="26"/>
      <c r="G2540" s="26"/>
      <c r="H2540" s="26"/>
      <c r="I2540" s="26"/>
      <c r="J2540" s="26"/>
      <c r="K2540" s="26"/>
    </row>
    <row r="2541" spans="1:11" x14ac:dyDescent="0.25">
      <c r="A2541" s="69"/>
      <c r="B2541" s="28"/>
      <c r="C2541" s="70"/>
      <c r="D2541" s="69"/>
      <c r="E2541" s="30">
        <f t="shared" si="40"/>
        <v>0</v>
      </c>
      <c r="F2541" s="26"/>
      <c r="G2541" s="26"/>
      <c r="H2541" s="26"/>
      <c r="I2541" s="26"/>
      <c r="J2541" s="26"/>
      <c r="K2541" s="26"/>
    </row>
    <row r="2542" spans="1:11" x14ac:dyDescent="0.25">
      <c r="A2542" s="69"/>
      <c r="B2542" s="28"/>
      <c r="C2542" s="70"/>
      <c r="D2542" s="69"/>
      <c r="E2542" s="30">
        <f t="shared" si="40"/>
        <v>0</v>
      </c>
      <c r="F2542" s="26"/>
      <c r="G2542" s="26"/>
      <c r="H2542" s="26"/>
      <c r="I2542" s="26"/>
      <c r="J2542" s="26"/>
      <c r="K2542" s="26"/>
    </row>
    <row r="2543" spans="1:11" x14ac:dyDescent="0.25">
      <c r="A2543" s="69"/>
      <c r="B2543" s="28"/>
      <c r="C2543" s="70"/>
      <c r="D2543" s="69"/>
      <c r="E2543" s="30">
        <f t="shared" si="40"/>
        <v>0</v>
      </c>
      <c r="F2543" s="26"/>
      <c r="G2543" s="26"/>
      <c r="H2543" s="26"/>
      <c r="I2543" s="26"/>
      <c r="J2543" s="26"/>
      <c r="K2543" s="26"/>
    </row>
    <row r="2544" spans="1:11" x14ac:dyDescent="0.25">
      <c r="A2544" s="69"/>
      <c r="B2544" s="28"/>
      <c r="C2544" s="70"/>
      <c r="D2544" s="69"/>
      <c r="E2544" s="30">
        <f t="shared" si="40"/>
        <v>0</v>
      </c>
      <c r="F2544" s="26"/>
      <c r="G2544" s="26"/>
      <c r="H2544" s="26"/>
      <c r="I2544" s="26"/>
      <c r="J2544" s="26"/>
      <c r="K2544" s="26"/>
    </row>
    <row r="2545" spans="1:11" x14ac:dyDescent="0.25">
      <c r="A2545" s="69"/>
      <c r="B2545" s="28"/>
      <c r="C2545" s="70"/>
      <c r="D2545" s="69"/>
      <c r="E2545" s="30">
        <f t="shared" si="40"/>
        <v>0</v>
      </c>
      <c r="F2545" s="26"/>
      <c r="G2545" s="26"/>
      <c r="H2545" s="26"/>
      <c r="I2545" s="26"/>
      <c r="J2545" s="26"/>
      <c r="K2545" s="26"/>
    </row>
    <row r="2546" spans="1:11" x14ac:dyDescent="0.25">
      <c r="A2546" s="69"/>
      <c r="B2546" s="28"/>
      <c r="C2546" s="70"/>
      <c r="D2546" s="69"/>
      <c r="E2546" s="30">
        <f t="shared" si="40"/>
        <v>0</v>
      </c>
      <c r="F2546" s="26"/>
      <c r="G2546" s="26"/>
      <c r="H2546" s="26"/>
      <c r="I2546" s="26"/>
      <c r="J2546" s="26"/>
      <c r="K2546" s="26"/>
    </row>
    <row r="2547" spans="1:11" x14ac:dyDescent="0.25">
      <c r="A2547" s="69"/>
      <c r="B2547" s="28"/>
      <c r="C2547" s="70"/>
      <c r="D2547" s="69"/>
      <c r="E2547" s="30">
        <f t="shared" si="40"/>
        <v>0</v>
      </c>
      <c r="F2547" s="26"/>
      <c r="G2547" s="26"/>
      <c r="H2547" s="26"/>
      <c r="I2547" s="26"/>
      <c r="J2547" s="26"/>
      <c r="K2547" s="26"/>
    </row>
    <row r="2548" spans="1:11" x14ac:dyDescent="0.25">
      <c r="A2548" s="69"/>
      <c r="B2548" s="28"/>
      <c r="C2548" s="70"/>
      <c r="D2548" s="69"/>
      <c r="E2548" s="30">
        <f t="shared" si="40"/>
        <v>0</v>
      </c>
      <c r="F2548" s="26"/>
      <c r="G2548" s="26"/>
      <c r="H2548" s="26"/>
      <c r="I2548" s="26"/>
      <c r="J2548" s="26"/>
      <c r="K2548" s="26"/>
    </row>
    <row r="2549" spans="1:11" x14ac:dyDescent="0.25">
      <c r="A2549" s="69"/>
      <c r="B2549" s="28"/>
      <c r="C2549" s="70"/>
      <c r="D2549" s="69"/>
      <c r="E2549" s="30">
        <f t="shared" si="40"/>
        <v>0</v>
      </c>
      <c r="F2549" s="26"/>
      <c r="G2549" s="26"/>
      <c r="H2549" s="26"/>
      <c r="I2549" s="26"/>
      <c r="J2549" s="26"/>
      <c r="K2549" s="26"/>
    </row>
    <row r="2550" spans="1:11" x14ac:dyDescent="0.25">
      <c r="A2550" s="69"/>
      <c r="B2550" s="28"/>
      <c r="C2550" s="70"/>
      <c r="D2550" s="69"/>
      <c r="E2550" s="30">
        <f t="shared" si="40"/>
        <v>0</v>
      </c>
      <c r="F2550" s="26"/>
      <c r="G2550" s="26"/>
      <c r="H2550" s="26"/>
      <c r="I2550" s="26"/>
      <c r="J2550" s="26"/>
      <c r="K2550" s="26"/>
    </row>
    <row r="2551" spans="1:11" x14ac:dyDescent="0.25">
      <c r="A2551" s="69"/>
      <c r="B2551" s="28"/>
      <c r="C2551" s="70"/>
      <c r="D2551" s="69"/>
      <c r="E2551" s="30">
        <f t="shared" si="40"/>
        <v>0</v>
      </c>
      <c r="F2551" s="26"/>
      <c r="G2551" s="26"/>
      <c r="H2551" s="26"/>
      <c r="I2551" s="26"/>
      <c r="J2551" s="26"/>
      <c r="K2551" s="26"/>
    </row>
    <row r="2552" spans="1:11" x14ac:dyDescent="0.25">
      <c r="A2552" s="69"/>
      <c r="B2552" s="28"/>
      <c r="C2552" s="70"/>
      <c r="D2552" s="69"/>
      <c r="E2552" s="30">
        <f t="shared" si="40"/>
        <v>0</v>
      </c>
      <c r="F2552" s="26"/>
      <c r="G2552" s="26"/>
      <c r="H2552" s="26"/>
      <c r="I2552" s="26"/>
      <c r="J2552" s="26"/>
      <c r="K2552" s="26"/>
    </row>
    <row r="2553" spans="1:11" x14ac:dyDescent="0.25">
      <c r="A2553" s="69"/>
      <c r="B2553" s="28"/>
      <c r="C2553" s="70"/>
      <c r="D2553" s="69"/>
      <c r="E2553" s="30">
        <f t="shared" si="40"/>
        <v>0</v>
      </c>
      <c r="F2553" s="26"/>
      <c r="G2553" s="26"/>
      <c r="H2553" s="26"/>
      <c r="I2553" s="26"/>
      <c r="J2553" s="26"/>
      <c r="K2553" s="26"/>
    </row>
    <row r="2554" spans="1:11" x14ac:dyDescent="0.25">
      <c r="A2554" s="69"/>
      <c r="B2554" s="28"/>
      <c r="C2554" s="70"/>
      <c r="D2554" s="69"/>
      <c r="E2554" s="30">
        <f t="shared" si="40"/>
        <v>0</v>
      </c>
      <c r="F2554" s="26"/>
      <c r="G2554" s="26"/>
      <c r="H2554" s="26"/>
      <c r="I2554" s="26"/>
      <c r="J2554" s="26"/>
      <c r="K2554" s="26"/>
    </row>
    <row r="2555" spans="1:11" x14ac:dyDescent="0.25">
      <c r="A2555" s="69"/>
      <c r="B2555" s="28"/>
      <c r="C2555" s="70"/>
      <c r="D2555" s="69"/>
      <c r="E2555" s="30">
        <f t="shared" si="40"/>
        <v>0</v>
      </c>
      <c r="F2555" s="26"/>
      <c r="G2555" s="26"/>
      <c r="H2555" s="26"/>
      <c r="I2555" s="26"/>
      <c r="J2555" s="26"/>
      <c r="K2555" s="26"/>
    </row>
    <row r="2556" spans="1:11" x14ac:dyDescent="0.25">
      <c r="A2556" s="69"/>
      <c r="B2556" s="28"/>
      <c r="C2556" s="70"/>
      <c r="D2556" s="69"/>
      <c r="E2556" s="30">
        <f t="shared" si="40"/>
        <v>0</v>
      </c>
      <c r="F2556" s="26"/>
      <c r="G2556" s="26"/>
      <c r="H2556" s="26"/>
      <c r="I2556" s="26"/>
      <c r="J2556" s="26"/>
      <c r="K2556" s="26"/>
    </row>
    <row r="2557" spans="1:11" x14ac:dyDescent="0.25">
      <c r="A2557" s="69"/>
      <c r="B2557" s="28"/>
      <c r="C2557" s="70"/>
      <c r="D2557" s="69"/>
      <c r="E2557" s="30">
        <f t="shared" si="40"/>
        <v>0</v>
      </c>
      <c r="F2557" s="26"/>
      <c r="G2557" s="26"/>
      <c r="H2557" s="26"/>
      <c r="I2557" s="26"/>
      <c r="J2557" s="26"/>
      <c r="K2557" s="26"/>
    </row>
    <row r="2558" spans="1:11" x14ac:dyDescent="0.25">
      <c r="A2558" s="69"/>
      <c r="B2558" s="28"/>
      <c r="C2558" s="70"/>
      <c r="D2558" s="69"/>
      <c r="E2558" s="30">
        <f t="shared" si="40"/>
        <v>0</v>
      </c>
      <c r="F2558" s="26"/>
      <c r="G2558" s="26"/>
      <c r="H2558" s="26"/>
      <c r="I2558" s="26"/>
      <c r="J2558" s="26"/>
      <c r="K2558" s="26"/>
    </row>
    <row r="2559" spans="1:11" x14ac:dyDescent="0.25">
      <c r="A2559" s="69"/>
      <c r="B2559" s="28"/>
      <c r="C2559" s="70"/>
      <c r="D2559" s="69"/>
      <c r="E2559" s="30">
        <f t="shared" si="40"/>
        <v>0</v>
      </c>
      <c r="F2559" s="26"/>
      <c r="G2559" s="26"/>
      <c r="H2559" s="26"/>
      <c r="I2559" s="26"/>
      <c r="J2559" s="26"/>
      <c r="K2559" s="26"/>
    </row>
    <row r="2560" spans="1:11" x14ac:dyDescent="0.25">
      <c r="A2560" s="69"/>
      <c r="B2560" s="28"/>
      <c r="C2560" s="70"/>
      <c r="D2560" s="69"/>
      <c r="E2560" s="30">
        <f t="shared" si="40"/>
        <v>0</v>
      </c>
      <c r="F2560" s="26"/>
      <c r="G2560" s="26"/>
      <c r="H2560" s="26"/>
      <c r="I2560" s="26"/>
      <c r="J2560" s="26"/>
      <c r="K2560" s="26"/>
    </row>
    <row r="2561" spans="1:11" x14ac:dyDescent="0.25">
      <c r="A2561" s="69"/>
      <c r="B2561" s="28"/>
      <c r="C2561" s="70"/>
      <c r="D2561" s="69"/>
      <c r="E2561" s="30">
        <f t="shared" si="40"/>
        <v>0</v>
      </c>
      <c r="F2561" s="26"/>
      <c r="G2561" s="26"/>
      <c r="H2561" s="26"/>
      <c r="I2561" s="26"/>
      <c r="J2561" s="26"/>
      <c r="K2561" s="26"/>
    </row>
    <row r="2562" spans="1:11" x14ac:dyDescent="0.25">
      <c r="A2562" s="69"/>
      <c r="B2562" s="28"/>
      <c r="C2562" s="70"/>
      <c r="D2562" s="69"/>
      <c r="E2562" s="30">
        <f t="shared" si="40"/>
        <v>0</v>
      </c>
      <c r="F2562" s="26"/>
      <c r="G2562" s="26"/>
      <c r="H2562" s="26"/>
      <c r="I2562" s="26"/>
      <c r="J2562" s="26"/>
      <c r="K2562" s="26"/>
    </row>
    <row r="2563" spans="1:11" x14ac:dyDescent="0.25">
      <c r="A2563" s="69"/>
      <c r="B2563" s="28"/>
      <c r="C2563" s="70"/>
      <c r="D2563" s="69"/>
      <c r="E2563" s="30">
        <f t="shared" ref="E2563:E2626" si="41">A2563*B2563</f>
        <v>0</v>
      </c>
      <c r="F2563" s="26"/>
      <c r="G2563" s="26"/>
      <c r="H2563" s="26"/>
      <c r="I2563" s="26"/>
      <c r="J2563" s="26"/>
      <c r="K2563" s="26"/>
    </row>
    <row r="2564" spans="1:11" x14ac:dyDescent="0.25">
      <c r="A2564" s="69"/>
      <c r="B2564" s="28"/>
      <c r="C2564" s="70"/>
      <c r="D2564" s="69"/>
      <c r="E2564" s="30">
        <f t="shared" si="41"/>
        <v>0</v>
      </c>
      <c r="F2564" s="26"/>
      <c r="G2564" s="26"/>
      <c r="H2564" s="26"/>
      <c r="I2564" s="26"/>
      <c r="J2564" s="26"/>
      <c r="K2564" s="26"/>
    </row>
    <row r="2565" spans="1:11" x14ac:dyDescent="0.25">
      <c r="A2565" s="69"/>
      <c r="B2565" s="28"/>
      <c r="C2565" s="70"/>
      <c r="D2565" s="69"/>
      <c r="E2565" s="30">
        <f t="shared" si="41"/>
        <v>0</v>
      </c>
      <c r="F2565" s="26"/>
      <c r="G2565" s="26"/>
      <c r="H2565" s="26"/>
      <c r="I2565" s="26"/>
      <c r="J2565" s="26"/>
      <c r="K2565" s="26"/>
    </row>
    <row r="2566" spans="1:11" x14ac:dyDescent="0.25">
      <c r="A2566" s="69"/>
      <c r="B2566" s="28"/>
      <c r="C2566" s="70"/>
      <c r="D2566" s="69"/>
      <c r="E2566" s="30">
        <f t="shared" si="41"/>
        <v>0</v>
      </c>
      <c r="F2566" s="26"/>
      <c r="G2566" s="26"/>
      <c r="H2566" s="26"/>
      <c r="I2566" s="26"/>
      <c r="J2566" s="26"/>
      <c r="K2566" s="26"/>
    </row>
    <row r="2567" spans="1:11" x14ac:dyDescent="0.25">
      <c r="A2567" s="69"/>
      <c r="B2567" s="28"/>
      <c r="C2567" s="70"/>
      <c r="D2567" s="69"/>
      <c r="E2567" s="30">
        <f t="shared" si="41"/>
        <v>0</v>
      </c>
      <c r="F2567" s="26"/>
      <c r="G2567" s="26"/>
      <c r="H2567" s="26"/>
      <c r="I2567" s="26"/>
      <c r="J2567" s="26"/>
      <c r="K2567" s="26"/>
    </row>
    <row r="2568" spans="1:11" x14ac:dyDescent="0.25">
      <c r="A2568" s="69"/>
      <c r="B2568" s="28"/>
      <c r="C2568" s="70"/>
      <c r="D2568" s="69"/>
      <c r="E2568" s="30">
        <f t="shared" si="41"/>
        <v>0</v>
      </c>
      <c r="F2568" s="26"/>
      <c r="G2568" s="26"/>
      <c r="H2568" s="26"/>
      <c r="I2568" s="26"/>
      <c r="J2568" s="26"/>
      <c r="K2568" s="26"/>
    </row>
    <row r="2569" spans="1:11" x14ac:dyDescent="0.25">
      <c r="A2569" s="69"/>
      <c r="B2569" s="28"/>
      <c r="C2569" s="70"/>
      <c r="D2569" s="69"/>
      <c r="E2569" s="30">
        <f t="shared" si="41"/>
        <v>0</v>
      </c>
      <c r="F2569" s="26"/>
      <c r="G2569" s="26"/>
      <c r="H2569" s="26"/>
      <c r="I2569" s="26"/>
      <c r="J2569" s="26"/>
      <c r="K2569" s="26"/>
    </row>
    <row r="2570" spans="1:11" x14ac:dyDescent="0.25">
      <c r="A2570" s="69"/>
      <c r="B2570" s="28"/>
      <c r="C2570" s="70"/>
      <c r="D2570" s="69"/>
      <c r="E2570" s="30">
        <f t="shared" si="41"/>
        <v>0</v>
      </c>
      <c r="F2570" s="26"/>
      <c r="G2570" s="26"/>
      <c r="H2570" s="26"/>
      <c r="I2570" s="26"/>
      <c r="J2570" s="26"/>
      <c r="K2570" s="26"/>
    </row>
    <row r="2571" spans="1:11" x14ac:dyDescent="0.25">
      <c r="A2571" s="69"/>
      <c r="B2571" s="28"/>
      <c r="C2571" s="70"/>
      <c r="D2571" s="69"/>
      <c r="E2571" s="30">
        <f t="shared" si="41"/>
        <v>0</v>
      </c>
      <c r="F2571" s="26"/>
      <c r="G2571" s="26"/>
      <c r="H2571" s="26"/>
      <c r="I2571" s="26"/>
      <c r="J2571" s="26"/>
      <c r="K2571" s="26"/>
    </row>
    <row r="2572" spans="1:11" x14ac:dyDescent="0.25">
      <c r="A2572" s="69"/>
      <c r="B2572" s="28"/>
      <c r="C2572" s="70"/>
      <c r="D2572" s="69"/>
      <c r="E2572" s="30">
        <f t="shared" si="41"/>
        <v>0</v>
      </c>
      <c r="F2572" s="26"/>
      <c r="G2572" s="26"/>
      <c r="H2572" s="26"/>
      <c r="I2572" s="26"/>
      <c r="J2572" s="26"/>
      <c r="K2572" s="26"/>
    </row>
    <row r="2573" spans="1:11" x14ac:dyDescent="0.25">
      <c r="A2573" s="69"/>
      <c r="B2573" s="28"/>
      <c r="C2573" s="70"/>
      <c r="D2573" s="69"/>
      <c r="E2573" s="30">
        <f t="shared" si="41"/>
        <v>0</v>
      </c>
      <c r="F2573" s="26"/>
      <c r="G2573" s="26"/>
      <c r="H2573" s="26"/>
      <c r="I2573" s="26"/>
      <c r="J2573" s="26"/>
      <c r="K2573" s="26"/>
    </row>
    <row r="2574" spans="1:11" x14ac:dyDescent="0.25">
      <c r="A2574" s="69"/>
      <c r="B2574" s="28"/>
      <c r="C2574" s="70"/>
      <c r="D2574" s="69"/>
      <c r="E2574" s="30">
        <f t="shared" si="41"/>
        <v>0</v>
      </c>
      <c r="F2574" s="26"/>
      <c r="G2574" s="26"/>
      <c r="H2574" s="26"/>
      <c r="I2574" s="26"/>
      <c r="J2574" s="26"/>
      <c r="K2574" s="26"/>
    </row>
    <row r="2575" spans="1:11" x14ac:dyDescent="0.25">
      <c r="A2575" s="69"/>
      <c r="B2575" s="28"/>
      <c r="C2575" s="70"/>
      <c r="D2575" s="69"/>
      <c r="E2575" s="30">
        <f t="shared" si="41"/>
        <v>0</v>
      </c>
      <c r="F2575" s="26"/>
      <c r="G2575" s="26"/>
      <c r="H2575" s="26"/>
      <c r="I2575" s="26"/>
      <c r="J2575" s="26"/>
      <c r="K2575" s="26"/>
    </row>
    <row r="2576" spans="1:11" x14ac:dyDescent="0.25">
      <c r="A2576" s="69"/>
      <c r="B2576" s="28"/>
      <c r="C2576" s="70"/>
      <c r="D2576" s="69"/>
      <c r="E2576" s="30">
        <f t="shared" si="41"/>
        <v>0</v>
      </c>
      <c r="F2576" s="26"/>
      <c r="G2576" s="26"/>
      <c r="H2576" s="26"/>
      <c r="I2576" s="26"/>
      <c r="J2576" s="26"/>
      <c r="K2576" s="26"/>
    </row>
    <row r="2577" spans="1:11" x14ac:dyDescent="0.25">
      <c r="A2577" s="69"/>
      <c r="B2577" s="28"/>
      <c r="C2577" s="70"/>
      <c r="D2577" s="69"/>
      <c r="E2577" s="30">
        <f t="shared" si="41"/>
        <v>0</v>
      </c>
      <c r="F2577" s="26"/>
      <c r="G2577" s="26"/>
      <c r="H2577" s="26"/>
      <c r="I2577" s="26"/>
      <c r="J2577" s="26"/>
      <c r="K2577" s="26"/>
    </row>
    <row r="2578" spans="1:11" x14ac:dyDescent="0.25">
      <c r="A2578" s="69"/>
      <c r="B2578" s="28"/>
      <c r="C2578" s="70"/>
      <c r="D2578" s="69"/>
      <c r="E2578" s="30">
        <f t="shared" si="41"/>
        <v>0</v>
      </c>
      <c r="F2578" s="26"/>
      <c r="G2578" s="26"/>
      <c r="H2578" s="26"/>
      <c r="I2578" s="26"/>
      <c r="J2578" s="26"/>
      <c r="K2578" s="26"/>
    </row>
    <row r="2579" spans="1:11" x14ac:dyDescent="0.25">
      <c r="A2579" s="69"/>
      <c r="B2579" s="28"/>
      <c r="C2579" s="70"/>
      <c r="D2579" s="69"/>
      <c r="E2579" s="30">
        <f t="shared" si="41"/>
        <v>0</v>
      </c>
      <c r="F2579" s="26"/>
      <c r="G2579" s="26"/>
      <c r="H2579" s="26"/>
      <c r="I2579" s="26"/>
      <c r="J2579" s="26"/>
      <c r="K2579" s="26"/>
    </row>
    <row r="2580" spans="1:11" x14ac:dyDescent="0.25">
      <c r="A2580" s="69"/>
      <c r="B2580" s="28"/>
      <c r="C2580" s="70"/>
      <c r="D2580" s="69"/>
      <c r="E2580" s="30">
        <f t="shared" si="41"/>
        <v>0</v>
      </c>
      <c r="F2580" s="26"/>
      <c r="G2580" s="26"/>
      <c r="H2580" s="26"/>
      <c r="I2580" s="26"/>
      <c r="J2580" s="26"/>
      <c r="K2580" s="26"/>
    </row>
    <row r="2581" spans="1:11" x14ac:dyDescent="0.25">
      <c r="A2581" s="69"/>
      <c r="B2581" s="28"/>
      <c r="C2581" s="70"/>
      <c r="D2581" s="69"/>
      <c r="E2581" s="30">
        <f t="shared" si="41"/>
        <v>0</v>
      </c>
      <c r="F2581" s="26"/>
      <c r="G2581" s="26"/>
      <c r="H2581" s="26"/>
      <c r="I2581" s="26"/>
      <c r="J2581" s="26"/>
      <c r="K2581" s="26"/>
    </row>
    <row r="2582" spans="1:11" x14ac:dyDescent="0.25">
      <c r="A2582" s="69"/>
      <c r="B2582" s="28"/>
      <c r="C2582" s="70"/>
      <c r="D2582" s="69"/>
      <c r="E2582" s="30">
        <f t="shared" si="41"/>
        <v>0</v>
      </c>
      <c r="F2582" s="26"/>
      <c r="G2582" s="26"/>
      <c r="H2582" s="26"/>
      <c r="I2582" s="26"/>
      <c r="J2582" s="26"/>
      <c r="K2582" s="26"/>
    </row>
    <row r="2583" spans="1:11" x14ac:dyDescent="0.25">
      <c r="A2583" s="69"/>
      <c r="B2583" s="28"/>
      <c r="C2583" s="70"/>
      <c r="D2583" s="69"/>
      <c r="E2583" s="30">
        <f t="shared" si="41"/>
        <v>0</v>
      </c>
      <c r="F2583" s="26"/>
      <c r="G2583" s="26"/>
      <c r="H2583" s="26"/>
      <c r="I2583" s="26"/>
      <c r="J2583" s="26"/>
      <c r="K2583" s="26"/>
    </row>
    <row r="2584" spans="1:11" x14ac:dyDescent="0.25">
      <c r="A2584" s="69"/>
      <c r="B2584" s="28"/>
      <c r="C2584" s="70"/>
      <c r="D2584" s="69"/>
      <c r="E2584" s="30">
        <f t="shared" si="41"/>
        <v>0</v>
      </c>
      <c r="F2584" s="26"/>
      <c r="G2584" s="26"/>
      <c r="H2584" s="26"/>
      <c r="I2584" s="26"/>
      <c r="J2584" s="26"/>
      <c r="K2584" s="26"/>
    </row>
    <row r="2585" spans="1:11" x14ac:dyDescent="0.25">
      <c r="A2585" s="69"/>
      <c r="B2585" s="28"/>
      <c r="C2585" s="70"/>
      <c r="D2585" s="69"/>
      <c r="E2585" s="30">
        <f t="shared" si="41"/>
        <v>0</v>
      </c>
      <c r="F2585" s="26"/>
      <c r="G2585" s="26"/>
      <c r="H2585" s="26"/>
      <c r="I2585" s="26"/>
      <c r="J2585" s="26"/>
      <c r="K2585" s="26"/>
    </row>
    <row r="2586" spans="1:11" x14ac:dyDescent="0.25">
      <c r="A2586" s="69"/>
      <c r="B2586" s="28"/>
      <c r="C2586" s="70"/>
      <c r="D2586" s="69"/>
      <c r="E2586" s="30">
        <f t="shared" si="41"/>
        <v>0</v>
      </c>
      <c r="F2586" s="26"/>
      <c r="G2586" s="26"/>
      <c r="H2586" s="26"/>
      <c r="I2586" s="26"/>
      <c r="J2586" s="26"/>
      <c r="K2586" s="26"/>
    </row>
    <row r="2587" spans="1:11" x14ac:dyDescent="0.25">
      <c r="A2587" s="69"/>
      <c r="B2587" s="28"/>
      <c r="C2587" s="70"/>
      <c r="D2587" s="69"/>
      <c r="E2587" s="30">
        <f t="shared" si="41"/>
        <v>0</v>
      </c>
      <c r="F2587" s="26"/>
      <c r="G2587" s="26"/>
      <c r="H2587" s="26"/>
      <c r="I2587" s="26"/>
      <c r="J2587" s="26"/>
      <c r="K2587" s="26"/>
    </row>
    <row r="2588" spans="1:11" x14ac:dyDescent="0.25">
      <c r="A2588" s="69"/>
      <c r="B2588" s="28"/>
      <c r="C2588" s="70"/>
      <c r="D2588" s="69"/>
      <c r="E2588" s="30">
        <f t="shared" si="41"/>
        <v>0</v>
      </c>
      <c r="F2588" s="26"/>
      <c r="G2588" s="26"/>
      <c r="H2588" s="26"/>
      <c r="I2588" s="26"/>
      <c r="J2588" s="26"/>
      <c r="K2588" s="26"/>
    </row>
    <row r="2589" spans="1:11" x14ac:dyDescent="0.25">
      <c r="A2589" s="69"/>
      <c r="B2589" s="28"/>
      <c r="C2589" s="70"/>
      <c r="D2589" s="69"/>
      <c r="E2589" s="30">
        <f t="shared" si="41"/>
        <v>0</v>
      </c>
      <c r="F2589" s="26"/>
      <c r="G2589" s="26"/>
      <c r="H2589" s="26"/>
      <c r="I2589" s="26"/>
      <c r="J2589" s="26"/>
      <c r="K2589" s="26"/>
    </row>
    <row r="2590" spans="1:11" x14ac:dyDescent="0.25">
      <c r="A2590" s="69"/>
      <c r="B2590" s="28"/>
      <c r="C2590" s="70"/>
      <c r="D2590" s="69"/>
      <c r="E2590" s="30">
        <f t="shared" si="41"/>
        <v>0</v>
      </c>
      <c r="F2590" s="26"/>
      <c r="G2590" s="26"/>
      <c r="H2590" s="26"/>
      <c r="I2590" s="26"/>
      <c r="J2590" s="26"/>
      <c r="K2590" s="26"/>
    </row>
    <row r="2591" spans="1:11" x14ac:dyDescent="0.25">
      <c r="A2591" s="69"/>
      <c r="B2591" s="28"/>
      <c r="C2591" s="70"/>
      <c r="D2591" s="69"/>
      <c r="E2591" s="30">
        <f t="shared" si="41"/>
        <v>0</v>
      </c>
      <c r="F2591" s="26"/>
      <c r="G2591" s="26"/>
      <c r="H2591" s="26"/>
      <c r="I2591" s="26"/>
      <c r="J2591" s="26"/>
      <c r="K2591" s="26"/>
    </row>
    <row r="2592" spans="1:11" x14ac:dyDescent="0.25">
      <c r="A2592" s="69"/>
      <c r="B2592" s="28"/>
      <c r="C2592" s="70"/>
      <c r="D2592" s="69"/>
      <c r="E2592" s="30">
        <f t="shared" si="41"/>
        <v>0</v>
      </c>
      <c r="F2592" s="26"/>
      <c r="G2592" s="26"/>
      <c r="H2592" s="26"/>
      <c r="I2592" s="26"/>
      <c r="J2592" s="26"/>
      <c r="K2592" s="26"/>
    </row>
    <row r="2593" spans="1:11" x14ac:dyDescent="0.25">
      <c r="A2593" s="69"/>
      <c r="B2593" s="28"/>
      <c r="C2593" s="70"/>
      <c r="D2593" s="69"/>
      <c r="E2593" s="30">
        <f t="shared" si="41"/>
        <v>0</v>
      </c>
      <c r="F2593" s="26"/>
      <c r="G2593" s="26"/>
      <c r="H2593" s="26"/>
      <c r="I2593" s="26"/>
      <c r="J2593" s="26"/>
      <c r="K2593" s="26"/>
    </row>
    <row r="2594" spans="1:11" x14ac:dyDescent="0.25">
      <c r="A2594" s="69"/>
      <c r="B2594" s="28"/>
      <c r="C2594" s="70"/>
      <c r="D2594" s="69"/>
      <c r="E2594" s="30">
        <f t="shared" si="41"/>
        <v>0</v>
      </c>
      <c r="F2594" s="26"/>
      <c r="G2594" s="26"/>
      <c r="H2594" s="26"/>
      <c r="I2594" s="26"/>
      <c r="J2594" s="26"/>
      <c r="K2594" s="26"/>
    </row>
    <row r="2595" spans="1:11" x14ac:dyDescent="0.25">
      <c r="A2595" s="69"/>
      <c r="B2595" s="28"/>
      <c r="C2595" s="70"/>
      <c r="D2595" s="69"/>
      <c r="E2595" s="30">
        <f t="shared" si="41"/>
        <v>0</v>
      </c>
      <c r="F2595" s="26"/>
      <c r="G2595" s="26"/>
      <c r="H2595" s="26"/>
      <c r="I2595" s="26"/>
      <c r="J2595" s="26"/>
      <c r="K2595" s="26"/>
    </row>
    <row r="2596" spans="1:11" x14ac:dyDescent="0.25">
      <c r="A2596" s="69"/>
      <c r="B2596" s="28"/>
      <c r="C2596" s="70"/>
      <c r="D2596" s="69"/>
      <c r="E2596" s="30">
        <f t="shared" si="41"/>
        <v>0</v>
      </c>
      <c r="F2596" s="26"/>
      <c r="G2596" s="26"/>
      <c r="H2596" s="26"/>
      <c r="I2596" s="26"/>
      <c r="J2596" s="26"/>
      <c r="K2596" s="26"/>
    </row>
    <row r="2597" spans="1:11" x14ac:dyDescent="0.25">
      <c r="A2597" s="69"/>
      <c r="B2597" s="28"/>
      <c r="C2597" s="70"/>
      <c r="D2597" s="69"/>
      <c r="E2597" s="30">
        <f t="shared" si="41"/>
        <v>0</v>
      </c>
      <c r="F2597" s="26"/>
      <c r="G2597" s="26"/>
      <c r="H2597" s="26"/>
      <c r="I2597" s="26"/>
      <c r="J2597" s="26"/>
      <c r="K2597" s="26"/>
    </row>
    <row r="2598" spans="1:11" x14ac:dyDescent="0.25">
      <c r="A2598" s="69"/>
      <c r="B2598" s="28"/>
      <c r="C2598" s="70"/>
      <c r="D2598" s="69"/>
      <c r="E2598" s="30">
        <f t="shared" si="41"/>
        <v>0</v>
      </c>
      <c r="F2598" s="26"/>
      <c r="G2598" s="26"/>
      <c r="H2598" s="26"/>
      <c r="I2598" s="26"/>
      <c r="J2598" s="26"/>
      <c r="K2598" s="26"/>
    </row>
    <row r="2599" spans="1:11" x14ac:dyDescent="0.25">
      <c r="A2599" s="69"/>
      <c r="B2599" s="28"/>
      <c r="C2599" s="70"/>
      <c r="D2599" s="69"/>
      <c r="E2599" s="30">
        <f t="shared" si="41"/>
        <v>0</v>
      </c>
      <c r="F2599" s="26"/>
      <c r="G2599" s="26"/>
      <c r="H2599" s="26"/>
      <c r="I2599" s="26"/>
      <c r="J2599" s="26"/>
      <c r="K2599" s="26"/>
    </row>
    <row r="2600" spans="1:11" x14ac:dyDescent="0.25">
      <c r="A2600" s="69"/>
      <c r="B2600" s="28"/>
      <c r="C2600" s="70"/>
      <c r="D2600" s="69"/>
      <c r="E2600" s="30">
        <f t="shared" si="41"/>
        <v>0</v>
      </c>
      <c r="F2600" s="26"/>
      <c r="G2600" s="26"/>
      <c r="H2600" s="26"/>
      <c r="I2600" s="26"/>
      <c r="J2600" s="26"/>
      <c r="K2600" s="26"/>
    </row>
    <row r="2601" spans="1:11" x14ac:dyDescent="0.25">
      <c r="A2601" s="69"/>
      <c r="B2601" s="28"/>
      <c r="C2601" s="70"/>
      <c r="D2601" s="69"/>
      <c r="E2601" s="30">
        <f t="shared" si="41"/>
        <v>0</v>
      </c>
      <c r="F2601" s="26"/>
      <c r="G2601" s="26"/>
      <c r="H2601" s="26"/>
      <c r="I2601" s="26"/>
      <c r="J2601" s="26"/>
      <c r="K2601" s="26"/>
    </row>
    <row r="2602" spans="1:11" x14ac:dyDescent="0.25">
      <c r="A2602" s="69"/>
      <c r="B2602" s="28"/>
      <c r="C2602" s="70"/>
      <c r="D2602" s="69"/>
      <c r="E2602" s="30">
        <f t="shared" si="41"/>
        <v>0</v>
      </c>
      <c r="F2602" s="26"/>
      <c r="G2602" s="26"/>
      <c r="H2602" s="26"/>
      <c r="I2602" s="26"/>
      <c r="J2602" s="26"/>
      <c r="K2602" s="26"/>
    </row>
    <row r="2603" spans="1:11" x14ac:dyDescent="0.25">
      <c r="A2603" s="69"/>
      <c r="B2603" s="28"/>
      <c r="C2603" s="70"/>
      <c r="D2603" s="69"/>
      <c r="E2603" s="30">
        <f t="shared" si="41"/>
        <v>0</v>
      </c>
      <c r="F2603" s="26"/>
      <c r="G2603" s="26"/>
      <c r="H2603" s="26"/>
      <c r="I2603" s="26"/>
      <c r="J2603" s="26"/>
      <c r="K2603" s="26"/>
    </row>
    <row r="2604" spans="1:11" x14ac:dyDescent="0.25">
      <c r="A2604" s="69"/>
      <c r="B2604" s="28"/>
      <c r="C2604" s="70"/>
      <c r="D2604" s="69"/>
      <c r="E2604" s="30">
        <f t="shared" si="41"/>
        <v>0</v>
      </c>
      <c r="F2604" s="26"/>
      <c r="G2604" s="26"/>
      <c r="H2604" s="26"/>
      <c r="I2604" s="26"/>
      <c r="J2604" s="26"/>
      <c r="K2604" s="26"/>
    </row>
    <row r="2605" spans="1:11" x14ac:dyDescent="0.25">
      <c r="A2605" s="69"/>
      <c r="B2605" s="28"/>
      <c r="C2605" s="70"/>
      <c r="D2605" s="69"/>
      <c r="E2605" s="30">
        <f t="shared" si="41"/>
        <v>0</v>
      </c>
      <c r="F2605" s="26"/>
      <c r="G2605" s="26"/>
      <c r="H2605" s="26"/>
      <c r="I2605" s="26"/>
      <c r="J2605" s="26"/>
      <c r="K2605" s="26"/>
    </row>
    <row r="2606" spans="1:11" x14ac:dyDescent="0.25">
      <c r="A2606" s="69"/>
      <c r="B2606" s="28"/>
      <c r="C2606" s="70"/>
      <c r="D2606" s="69"/>
      <c r="E2606" s="30">
        <f t="shared" si="41"/>
        <v>0</v>
      </c>
      <c r="F2606" s="26"/>
      <c r="G2606" s="26"/>
      <c r="H2606" s="26"/>
      <c r="I2606" s="26"/>
      <c r="J2606" s="26"/>
      <c r="K2606" s="26"/>
    </row>
    <row r="2607" spans="1:11" x14ac:dyDescent="0.25">
      <c r="A2607" s="69"/>
      <c r="B2607" s="28"/>
      <c r="C2607" s="70"/>
      <c r="D2607" s="69"/>
      <c r="E2607" s="30">
        <f t="shared" si="41"/>
        <v>0</v>
      </c>
      <c r="F2607" s="26"/>
      <c r="G2607" s="26"/>
      <c r="H2607" s="26"/>
      <c r="I2607" s="26"/>
      <c r="J2607" s="26"/>
      <c r="K2607" s="26"/>
    </row>
    <row r="2608" spans="1:11" x14ac:dyDescent="0.25">
      <c r="A2608" s="69"/>
      <c r="B2608" s="28"/>
      <c r="C2608" s="70"/>
      <c r="D2608" s="69"/>
      <c r="E2608" s="30">
        <f t="shared" si="41"/>
        <v>0</v>
      </c>
      <c r="F2608" s="26"/>
      <c r="G2608" s="26"/>
      <c r="H2608" s="26"/>
      <c r="I2608" s="26"/>
      <c r="J2608" s="26"/>
      <c r="K2608" s="26"/>
    </row>
    <row r="2609" spans="1:11" x14ac:dyDescent="0.25">
      <c r="A2609" s="69"/>
      <c r="B2609" s="28"/>
      <c r="C2609" s="70"/>
      <c r="D2609" s="69"/>
      <c r="E2609" s="30">
        <f t="shared" si="41"/>
        <v>0</v>
      </c>
      <c r="F2609" s="26"/>
      <c r="G2609" s="26"/>
      <c r="H2609" s="26"/>
      <c r="I2609" s="26"/>
      <c r="J2609" s="26"/>
      <c r="K2609" s="26"/>
    </row>
    <row r="2610" spans="1:11" x14ac:dyDescent="0.25">
      <c r="A2610" s="69"/>
      <c r="B2610" s="28"/>
      <c r="C2610" s="70"/>
      <c r="D2610" s="69"/>
      <c r="E2610" s="30">
        <f t="shared" si="41"/>
        <v>0</v>
      </c>
      <c r="F2610" s="26"/>
      <c r="G2610" s="26"/>
      <c r="H2610" s="26"/>
      <c r="I2610" s="26"/>
      <c r="J2610" s="26"/>
      <c r="K2610" s="26"/>
    </row>
    <row r="2611" spans="1:11" x14ac:dyDescent="0.25">
      <c r="A2611" s="69"/>
      <c r="B2611" s="28"/>
      <c r="C2611" s="70"/>
      <c r="D2611" s="69"/>
      <c r="E2611" s="30">
        <f t="shared" si="41"/>
        <v>0</v>
      </c>
      <c r="F2611" s="26"/>
      <c r="G2611" s="26"/>
      <c r="H2611" s="26"/>
      <c r="I2611" s="26"/>
      <c r="J2611" s="26"/>
      <c r="K2611" s="26"/>
    </row>
    <row r="2612" spans="1:11" x14ac:dyDescent="0.25">
      <c r="A2612" s="69"/>
      <c r="B2612" s="28"/>
      <c r="C2612" s="70"/>
      <c r="D2612" s="69"/>
      <c r="E2612" s="30">
        <f t="shared" si="41"/>
        <v>0</v>
      </c>
      <c r="F2612" s="26"/>
      <c r="G2612" s="26"/>
      <c r="H2612" s="26"/>
      <c r="I2612" s="26"/>
      <c r="J2612" s="26"/>
      <c r="K2612" s="26"/>
    </row>
    <row r="2613" spans="1:11" x14ac:dyDescent="0.25">
      <c r="A2613" s="69"/>
      <c r="B2613" s="28"/>
      <c r="C2613" s="70"/>
      <c r="D2613" s="69"/>
      <c r="E2613" s="30">
        <f t="shared" si="41"/>
        <v>0</v>
      </c>
      <c r="F2613" s="26"/>
      <c r="G2613" s="26"/>
      <c r="H2613" s="26"/>
      <c r="I2613" s="26"/>
      <c r="J2613" s="26"/>
      <c r="K2613" s="26"/>
    </row>
    <row r="2614" spans="1:11" x14ac:dyDescent="0.25">
      <c r="A2614" s="69"/>
      <c r="B2614" s="28"/>
      <c r="C2614" s="70"/>
      <c r="D2614" s="69"/>
      <c r="E2614" s="30">
        <f t="shared" si="41"/>
        <v>0</v>
      </c>
      <c r="F2614" s="26"/>
      <c r="G2614" s="26"/>
      <c r="H2614" s="26"/>
      <c r="I2614" s="26"/>
      <c r="J2614" s="26"/>
      <c r="K2614" s="26"/>
    </row>
    <row r="2615" spans="1:11" x14ac:dyDescent="0.25">
      <c r="A2615" s="69"/>
      <c r="B2615" s="28"/>
      <c r="C2615" s="70"/>
      <c r="D2615" s="69"/>
      <c r="E2615" s="30">
        <f t="shared" si="41"/>
        <v>0</v>
      </c>
      <c r="F2615" s="26"/>
      <c r="G2615" s="26"/>
      <c r="H2615" s="26"/>
      <c r="I2615" s="26"/>
      <c r="J2615" s="26"/>
      <c r="K2615" s="26"/>
    </row>
    <row r="2616" spans="1:11" x14ac:dyDescent="0.25">
      <c r="A2616" s="69"/>
      <c r="B2616" s="28"/>
      <c r="C2616" s="70"/>
      <c r="D2616" s="69"/>
      <c r="E2616" s="30">
        <f t="shared" si="41"/>
        <v>0</v>
      </c>
      <c r="F2616" s="26"/>
      <c r="G2616" s="26"/>
      <c r="H2616" s="26"/>
      <c r="I2616" s="26"/>
      <c r="J2616" s="26"/>
      <c r="K2616" s="26"/>
    </row>
    <row r="2617" spans="1:11" x14ac:dyDescent="0.25">
      <c r="A2617" s="69"/>
      <c r="B2617" s="28"/>
      <c r="C2617" s="70"/>
      <c r="D2617" s="69"/>
      <c r="E2617" s="30">
        <f t="shared" si="41"/>
        <v>0</v>
      </c>
      <c r="F2617" s="26"/>
      <c r="G2617" s="26"/>
      <c r="H2617" s="26"/>
      <c r="I2617" s="26"/>
      <c r="J2617" s="26"/>
      <c r="K2617" s="26"/>
    </row>
    <row r="2618" spans="1:11" x14ac:dyDescent="0.25">
      <c r="A2618" s="69"/>
      <c r="B2618" s="28"/>
      <c r="C2618" s="70"/>
      <c r="D2618" s="69"/>
      <c r="E2618" s="30">
        <f t="shared" si="41"/>
        <v>0</v>
      </c>
      <c r="F2618" s="26"/>
      <c r="G2618" s="26"/>
      <c r="H2618" s="26"/>
      <c r="I2618" s="26"/>
      <c r="J2618" s="26"/>
      <c r="K2618" s="26"/>
    </row>
    <row r="2619" spans="1:11" x14ac:dyDescent="0.25">
      <c r="A2619" s="69"/>
      <c r="B2619" s="28"/>
      <c r="C2619" s="70"/>
      <c r="D2619" s="69"/>
      <c r="E2619" s="30">
        <f t="shared" si="41"/>
        <v>0</v>
      </c>
      <c r="F2619" s="26"/>
      <c r="G2619" s="26"/>
      <c r="H2619" s="26"/>
      <c r="I2619" s="26"/>
      <c r="J2619" s="26"/>
      <c r="K2619" s="26"/>
    </row>
    <row r="2620" spans="1:11" x14ac:dyDescent="0.25">
      <c r="A2620" s="69"/>
      <c r="B2620" s="28"/>
      <c r="C2620" s="70"/>
      <c r="D2620" s="69"/>
      <c r="E2620" s="30">
        <f t="shared" si="41"/>
        <v>0</v>
      </c>
      <c r="F2620" s="26"/>
      <c r="G2620" s="26"/>
      <c r="H2620" s="26"/>
      <c r="I2620" s="26"/>
      <c r="J2620" s="26"/>
      <c r="K2620" s="26"/>
    </row>
    <row r="2621" spans="1:11" x14ac:dyDescent="0.25">
      <c r="A2621" s="69"/>
      <c r="B2621" s="28"/>
      <c r="C2621" s="70"/>
      <c r="D2621" s="69"/>
      <c r="E2621" s="30">
        <f t="shared" si="41"/>
        <v>0</v>
      </c>
      <c r="F2621" s="26"/>
      <c r="G2621" s="26"/>
      <c r="H2621" s="26"/>
      <c r="I2621" s="26"/>
      <c r="J2621" s="26"/>
      <c r="K2621" s="26"/>
    </row>
    <row r="2622" spans="1:11" x14ac:dyDescent="0.25">
      <c r="A2622" s="69"/>
      <c r="B2622" s="28"/>
      <c r="C2622" s="70"/>
      <c r="D2622" s="69"/>
      <c r="E2622" s="30">
        <f t="shared" si="41"/>
        <v>0</v>
      </c>
      <c r="F2622" s="26"/>
      <c r="G2622" s="26"/>
      <c r="H2622" s="26"/>
      <c r="I2622" s="26"/>
      <c r="J2622" s="26"/>
      <c r="K2622" s="26"/>
    </row>
    <row r="2623" spans="1:11" x14ac:dyDescent="0.25">
      <c r="A2623" s="69"/>
      <c r="B2623" s="28"/>
      <c r="C2623" s="70"/>
      <c r="D2623" s="69"/>
      <c r="E2623" s="30">
        <f t="shared" si="41"/>
        <v>0</v>
      </c>
      <c r="F2623" s="26"/>
      <c r="G2623" s="26"/>
      <c r="H2623" s="26"/>
      <c r="I2623" s="26"/>
      <c r="J2623" s="26"/>
      <c r="K2623" s="26"/>
    </row>
    <row r="2624" spans="1:11" x14ac:dyDescent="0.25">
      <c r="A2624" s="69"/>
      <c r="B2624" s="28"/>
      <c r="C2624" s="70"/>
      <c r="D2624" s="69"/>
      <c r="E2624" s="30">
        <f t="shared" si="41"/>
        <v>0</v>
      </c>
      <c r="F2624" s="26"/>
      <c r="G2624" s="26"/>
      <c r="H2624" s="26"/>
      <c r="I2624" s="26"/>
      <c r="J2624" s="26"/>
      <c r="K2624" s="26"/>
    </row>
    <row r="2625" spans="1:11" x14ac:dyDescent="0.25">
      <c r="A2625" s="69"/>
      <c r="B2625" s="28"/>
      <c r="C2625" s="70"/>
      <c r="D2625" s="69"/>
      <c r="E2625" s="30">
        <f t="shared" si="41"/>
        <v>0</v>
      </c>
      <c r="F2625" s="26"/>
      <c r="G2625" s="26"/>
      <c r="H2625" s="26"/>
      <c r="I2625" s="26"/>
      <c r="J2625" s="26"/>
      <c r="K2625" s="26"/>
    </row>
    <row r="2626" spans="1:11" x14ac:dyDescent="0.25">
      <c r="A2626" s="69"/>
      <c r="B2626" s="28"/>
      <c r="C2626" s="70"/>
      <c r="D2626" s="69"/>
      <c r="E2626" s="30">
        <f t="shared" si="41"/>
        <v>0</v>
      </c>
      <c r="F2626" s="26"/>
      <c r="G2626" s="26"/>
      <c r="H2626" s="26"/>
      <c r="I2626" s="26"/>
      <c r="J2626" s="26"/>
      <c r="K2626" s="26"/>
    </row>
    <row r="2627" spans="1:11" x14ac:dyDescent="0.25">
      <c r="A2627" s="69"/>
      <c r="B2627" s="28"/>
      <c r="C2627" s="70"/>
      <c r="D2627" s="69"/>
      <c r="E2627" s="30">
        <f t="shared" ref="E2627:E2690" si="42">A2627*B2627</f>
        <v>0</v>
      </c>
      <c r="F2627" s="26"/>
      <c r="G2627" s="26"/>
      <c r="H2627" s="26"/>
      <c r="I2627" s="26"/>
      <c r="J2627" s="26"/>
      <c r="K2627" s="26"/>
    </row>
    <row r="2628" spans="1:11" x14ac:dyDescent="0.25">
      <c r="A2628" s="69"/>
      <c r="B2628" s="28"/>
      <c r="C2628" s="70"/>
      <c r="D2628" s="69"/>
      <c r="E2628" s="30">
        <f t="shared" si="42"/>
        <v>0</v>
      </c>
      <c r="F2628" s="26"/>
      <c r="G2628" s="26"/>
      <c r="H2628" s="26"/>
      <c r="I2628" s="26"/>
      <c r="J2628" s="26"/>
      <c r="K2628" s="26"/>
    </row>
    <row r="2629" spans="1:11" x14ac:dyDescent="0.25">
      <c r="A2629" s="69"/>
      <c r="B2629" s="28"/>
      <c r="C2629" s="70"/>
      <c r="D2629" s="69"/>
      <c r="E2629" s="30">
        <f t="shared" si="42"/>
        <v>0</v>
      </c>
      <c r="F2629" s="26"/>
      <c r="G2629" s="26"/>
      <c r="H2629" s="26"/>
      <c r="I2629" s="26"/>
      <c r="J2629" s="26"/>
      <c r="K2629" s="26"/>
    </row>
    <row r="2630" spans="1:11" x14ac:dyDescent="0.25">
      <c r="A2630" s="69"/>
      <c r="B2630" s="28"/>
      <c r="C2630" s="70"/>
      <c r="D2630" s="69"/>
      <c r="E2630" s="30">
        <f t="shared" si="42"/>
        <v>0</v>
      </c>
      <c r="F2630" s="26"/>
      <c r="G2630" s="26"/>
      <c r="H2630" s="26"/>
      <c r="I2630" s="26"/>
      <c r="J2630" s="26"/>
      <c r="K2630" s="26"/>
    </row>
    <row r="2631" spans="1:11" x14ac:dyDescent="0.25">
      <c r="A2631" s="69"/>
      <c r="B2631" s="28"/>
      <c r="C2631" s="70"/>
      <c r="D2631" s="69"/>
      <c r="E2631" s="30">
        <f t="shared" si="42"/>
        <v>0</v>
      </c>
      <c r="F2631" s="26"/>
      <c r="G2631" s="26"/>
      <c r="H2631" s="26"/>
      <c r="I2631" s="26"/>
      <c r="J2631" s="26"/>
      <c r="K2631" s="26"/>
    </row>
    <row r="2632" spans="1:11" x14ac:dyDescent="0.25">
      <c r="A2632" s="69"/>
      <c r="B2632" s="28"/>
      <c r="C2632" s="70"/>
      <c r="D2632" s="69"/>
      <c r="E2632" s="30">
        <f t="shared" si="42"/>
        <v>0</v>
      </c>
      <c r="F2632" s="26"/>
      <c r="G2632" s="26"/>
      <c r="H2632" s="26"/>
      <c r="I2632" s="26"/>
      <c r="J2632" s="26"/>
      <c r="K2632" s="26"/>
    </row>
    <row r="2633" spans="1:11" x14ac:dyDescent="0.25">
      <c r="A2633" s="69"/>
      <c r="B2633" s="28"/>
      <c r="C2633" s="70"/>
      <c r="D2633" s="69"/>
      <c r="E2633" s="30">
        <f t="shared" si="42"/>
        <v>0</v>
      </c>
      <c r="F2633" s="26"/>
      <c r="G2633" s="26"/>
      <c r="H2633" s="26"/>
      <c r="I2633" s="26"/>
      <c r="J2633" s="26"/>
      <c r="K2633" s="26"/>
    </row>
    <row r="2634" spans="1:11" x14ac:dyDescent="0.25">
      <c r="A2634" s="69"/>
      <c r="B2634" s="28"/>
      <c r="C2634" s="70"/>
      <c r="D2634" s="69"/>
      <c r="E2634" s="30">
        <f t="shared" si="42"/>
        <v>0</v>
      </c>
      <c r="F2634" s="26"/>
      <c r="G2634" s="26"/>
      <c r="H2634" s="26"/>
      <c r="I2634" s="26"/>
      <c r="J2634" s="26"/>
      <c r="K2634" s="26"/>
    </row>
    <row r="2635" spans="1:11" x14ac:dyDescent="0.25">
      <c r="A2635" s="69"/>
      <c r="B2635" s="28"/>
      <c r="C2635" s="70"/>
      <c r="D2635" s="69"/>
      <c r="E2635" s="30">
        <f t="shared" si="42"/>
        <v>0</v>
      </c>
      <c r="F2635" s="26"/>
      <c r="G2635" s="26"/>
      <c r="H2635" s="26"/>
      <c r="I2635" s="26"/>
      <c r="J2635" s="26"/>
      <c r="K2635" s="26"/>
    </row>
    <row r="2636" spans="1:11" x14ac:dyDescent="0.25">
      <c r="A2636" s="69"/>
      <c r="B2636" s="28"/>
      <c r="C2636" s="70"/>
      <c r="D2636" s="69"/>
      <c r="E2636" s="30">
        <f t="shared" si="42"/>
        <v>0</v>
      </c>
      <c r="F2636" s="26"/>
      <c r="G2636" s="26"/>
      <c r="H2636" s="26"/>
      <c r="I2636" s="26"/>
      <c r="J2636" s="26"/>
      <c r="K2636" s="26"/>
    </row>
    <row r="2637" spans="1:11" x14ac:dyDescent="0.25">
      <c r="A2637" s="69"/>
      <c r="B2637" s="28"/>
      <c r="C2637" s="70"/>
      <c r="D2637" s="69"/>
      <c r="E2637" s="30">
        <f t="shared" si="42"/>
        <v>0</v>
      </c>
      <c r="F2637" s="26"/>
      <c r="G2637" s="26"/>
      <c r="H2637" s="26"/>
      <c r="I2637" s="26"/>
      <c r="J2637" s="26"/>
      <c r="K2637" s="26"/>
    </row>
    <row r="2638" spans="1:11" x14ac:dyDescent="0.25">
      <c r="A2638" s="69"/>
      <c r="B2638" s="28"/>
      <c r="C2638" s="70"/>
      <c r="D2638" s="69"/>
      <c r="E2638" s="30">
        <f t="shared" si="42"/>
        <v>0</v>
      </c>
      <c r="F2638" s="26"/>
      <c r="G2638" s="26"/>
      <c r="H2638" s="26"/>
      <c r="I2638" s="26"/>
      <c r="J2638" s="26"/>
      <c r="K2638" s="26"/>
    </row>
    <row r="2639" spans="1:11" x14ac:dyDescent="0.25">
      <c r="A2639" s="69"/>
      <c r="B2639" s="28"/>
      <c r="C2639" s="70"/>
      <c r="D2639" s="69"/>
      <c r="E2639" s="30">
        <f t="shared" si="42"/>
        <v>0</v>
      </c>
      <c r="F2639" s="26"/>
      <c r="G2639" s="26"/>
      <c r="H2639" s="26"/>
      <c r="I2639" s="26"/>
      <c r="J2639" s="26"/>
      <c r="K2639" s="26"/>
    </row>
    <row r="2640" spans="1:11" x14ac:dyDescent="0.25">
      <c r="A2640" s="69"/>
      <c r="B2640" s="28"/>
      <c r="C2640" s="70"/>
      <c r="D2640" s="69"/>
      <c r="E2640" s="30">
        <f t="shared" si="42"/>
        <v>0</v>
      </c>
      <c r="F2640" s="26"/>
      <c r="G2640" s="26"/>
      <c r="H2640" s="26"/>
      <c r="I2640" s="26"/>
      <c r="J2640" s="26"/>
      <c r="K2640" s="26"/>
    </row>
    <row r="2641" spans="1:11" x14ac:dyDescent="0.25">
      <c r="A2641" s="69"/>
      <c r="B2641" s="28"/>
      <c r="C2641" s="70"/>
      <c r="D2641" s="69"/>
      <c r="E2641" s="30">
        <f t="shared" si="42"/>
        <v>0</v>
      </c>
      <c r="F2641" s="26"/>
      <c r="G2641" s="26"/>
      <c r="H2641" s="26"/>
      <c r="I2641" s="26"/>
      <c r="J2641" s="26"/>
      <c r="K2641" s="26"/>
    </row>
    <row r="2642" spans="1:11" x14ac:dyDescent="0.25">
      <c r="A2642" s="69"/>
      <c r="B2642" s="28"/>
      <c r="C2642" s="70"/>
      <c r="D2642" s="69"/>
      <c r="E2642" s="30">
        <f t="shared" si="42"/>
        <v>0</v>
      </c>
      <c r="F2642" s="26"/>
      <c r="G2642" s="26"/>
      <c r="H2642" s="26"/>
      <c r="I2642" s="26"/>
      <c r="J2642" s="26"/>
      <c r="K2642" s="26"/>
    </row>
    <row r="2643" spans="1:11" x14ac:dyDescent="0.25">
      <c r="A2643" s="69"/>
      <c r="B2643" s="28"/>
      <c r="C2643" s="70"/>
      <c r="D2643" s="69"/>
      <c r="E2643" s="30">
        <f t="shared" si="42"/>
        <v>0</v>
      </c>
      <c r="F2643" s="26"/>
      <c r="G2643" s="26"/>
      <c r="H2643" s="26"/>
      <c r="I2643" s="26"/>
      <c r="J2643" s="26"/>
      <c r="K2643" s="26"/>
    </row>
    <row r="2644" spans="1:11" x14ac:dyDescent="0.25">
      <c r="A2644" s="69"/>
      <c r="B2644" s="28"/>
      <c r="C2644" s="70"/>
      <c r="D2644" s="69"/>
      <c r="E2644" s="30">
        <f t="shared" si="42"/>
        <v>0</v>
      </c>
      <c r="F2644" s="26"/>
      <c r="G2644" s="26"/>
      <c r="H2644" s="26"/>
      <c r="I2644" s="26"/>
      <c r="J2644" s="26"/>
      <c r="K2644" s="26"/>
    </row>
    <row r="2645" spans="1:11" x14ac:dyDescent="0.25">
      <c r="A2645" s="69"/>
      <c r="B2645" s="28"/>
      <c r="C2645" s="70"/>
      <c r="D2645" s="69"/>
      <c r="E2645" s="30">
        <f t="shared" si="42"/>
        <v>0</v>
      </c>
      <c r="F2645" s="26"/>
      <c r="G2645" s="26"/>
      <c r="H2645" s="26"/>
      <c r="I2645" s="26"/>
      <c r="J2645" s="26"/>
      <c r="K2645" s="26"/>
    </row>
    <row r="2646" spans="1:11" x14ac:dyDescent="0.25">
      <c r="A2646" s="69"/>
      <c r="B2646" s="28"/>
      <c r="C2646" s="70"/>
      <c r="D2646" s="69"/>
      <c r="E2646" s="30">
        <f t="shared" si="42"/>
        <v>0</v>
      </c>
      <c r="F2646" s="26"/>
      <c r="G2646" s="26"/>
      <c r="H2646" s="26"/>
      <c r="I2646" s="26"/>
      <c r="J2646" s="26"/>
      <c r="K2646" s="26"/>
    </row>
    <row r="2647" spans="1:11" x14ac:dyDescent="0.25">
      <c r="A2647" s="69"/>
      <c r="B2647" s="28"/>
      <c r="C2647" s="70"/>
      <c r="D2647" s="69"/>
      <c r="E2647" s="30">
        <f t="shared" si="42"/>
        <v>0</v>
      </c>
      <c r="F2647" s="26"/>
      <c r="G2647" s="26"/>
      <c r="H2647" s="26"/>
      <c r="I2647" s="26"/>
      <c r="J2647" s="26"/>
      <c r="K2647" s="26"/>
    </row>
    <row r="2648" spans="1:11" x14ac:dyDescent="0.25">
      <c r="A2648" s="69"/>
      <c r="B2648" s="28"/>
      <c r="C2648" s="70"/>
      <c r="D2648" s="69"/>
      <c r="E2648" s="30">
        <f t="shared" si="42"/>
        <v>0</v>
      </c>
      <c r="F2648" s="26"/>
      <c r="G2648" s="26"/>
      <c r="H2648" s="26"/>
      <c r="I2648" s="26"/>
      <c r="J2648" s="26"/>
      <c r="K2648" s="26"/>
    </row>
    <row r="2649" spans="1:11" x14ac:dyDescent="0.25">
      <c r="A2649" s="69"/>
      <c r="B2649" s="28"/>
      <c r="C2649" s="70"/>
      <c r="D2649" s="69"/>
      <c r="E2649" s="30">
        <f t="shared" si="42"/>
        <v>0</v>
      </c>
      <c r="F2649" s="26"/>
      <c r="G2649" s="26"/>
      <c r="H2649" s="26"/>
      <c r="I2649" s="26"/>
      <c r="J2649" s="26"/>
      <c r="K2649" s="26"/>
    </row>
    <row r="2650" spans="1:11" x14ac:dyDescent="0.25">
      <c r="A2650" s="69"/>
      <c r="B2650" s="28"/>
      <c r="C2650" s="70"/>
      <c r="D2650" s="69"/>
      <c r="E2650" s="30">
        <f t="shared" si="42"/>
        <v>0</v>
      </c>
      <c r="F2650" s="26"/>
      <c r="G2650" s="26"/>
      <c r="H2650" s="26"/>
      <c r="I2650" s="26"/>
      <c r="J2650" s="26"/>
      <c r="K2650" s="26"/>
    </row>
    <row r="2651" spans="1:11" x14ac:dyDescent="0.25">
      <c r="A2651" s="69"/>
      <c r="B2651" s="28"/>
      <c r="C2651" s="70"/>
      <c r="D2651" s="69"/>
      <c r="E2651" s="30">
        <f t="shared" si="42"/>
        <v>0</v>
      </c>
      <c r="F2651" s="26"/>
      <c r="G2651" s="26"/>
      <c r="H2651" s="26"/>
      <c r="I2651" s="26"/>
      <c r="J2651" s="26"/>
      <c r="K2651" s="26"/>
    </row>
    <row r="2652" spans="1:11" x14ac:dyDescent="0.25">
      <c r="A2652" s="69"/>
      <c r="B2652" s="28"/>
      <c r="C2652" s="70"/>
      <c r="D2652" s="69"/>
      <c r="E2652" s="30">
        <f t="shared" si="42"/>
        <v>0</v>
      </c>
      <c r="F2652" s="26"/>
      <c r="G2652" s="26"/>
      <c r="H2652" s="26"/>
      <c r="I2652" s="26"/>
      <c r="J2652" s="26"/>
      <c r="K2652" s="26"/>
    </row>
    <row r="2653" spans="1:11" x14ac:dyDescent="0.25">
      <c r="A2653" s="69"/>
      <c r="B2653" s="28"/>
      <c r="C2653" s="70"/>
      <c r="D2653" s="69"/>
      <c r="E2653" s="30">
        <f t="shared" si="42"/>
        <v>0</v>
      </c>
      <c r="F2653" s="26"/>
      <c r="G2653" s="26"/>
      <c r="H2653" s="26"/>
      <c r="I2653" s="26"/>
      <c r="J2653" s="26"/>
      <c r="K2653" s="26"/>
    </row>
    <row r="2654" spans="1:11" x14ac:dyDescent="0.25">
      <c r="A2654" s="69"/>
      <c r="B2654" s="28"/>
      <c r="C2654" s="70"/>
      <c r="D2654" s="69"/>
      <c r="E2654" s="30">
        <f t="shared" si="42"/>
        <v>0</v>
      </c>
      <c r="F2654" s="26"/>
      <c r="G2654" s="26"/>
      <c r="H2654" s="26"/>
      <c r="I2654" s="26"/>
      <c r="J2654" s="26"/>
      <c r="K2654" s="26"/>
    </row>
    <row r="2655" spans="1:11" x14ac:dyDescent="0.25">
      <c r="A2655" s="69"/>
      <c r="B2655" s="28"/>
      <c r="C2655" s="70"/>
      <c r="D2655" s="69"/>
      <c r="E2655" s="30">
        <f t="shared" si="42"/>
        <v>0</v>
      </c>
      <c r="F2655" s="26"/>
      <c r="G2655" s="26"/>
      <c r="H2655" s="26"/>
      <c r="I2655" s="26"/>
      <c r="J2655" s="26"/>
      <c r="K2655" s="26"/>
    </row>
    <row r="2656" spans="1:11" x14ac:dyDescent="0.25">
      <c r="A2656" s="69"/>
      <c r="B2656" s="28"/>
      <c r="C2656" s="70"/>
      <c r="D2656" s="69"/>
      <c r="E2656" s="30">
        <f t="shared" si="42"/>
        <v>0</v>
      </c>
      <c r="F2656" s="26"/>
      <c r="G2656" s="26"/>
      <c r="H2656" s="26"/>
      <c r="I2656" s="26"/>
      <c r="J2656" s="26"/>
      <c r="K2656" s="26"/>
    </row>
    <row r="2657" spans="1:11" x14ac:dyDescent="0.25">
      <c r="A2657" s="69"/>
      <c r="B2657" s="28"/>
      <c r="C2657" s="70"/>
      <c r="D2657" s="69"/>
      <c r="E2657" s="30">
        <f t="shared" si="42"/>
        <v>0</v>
      </c>
      <c r="F2657" s="26"/>
      <c r="G2657" s="26"/>
      <c r="H2657" s="26"/>
      <c r="I2657" s="26"/>
      <c r="J2657" s="26"/>
      <c r="K2657" s="26"/>
    </row>
    <row r="2658" spans="1:11" x14ac:dyDescent="0.25">
      <c r="A2658" s="69"/>
      <c r="B2658" s="28"/>
      <c r="C2658" s="70"/>
      <c r="D2658" s="69"/>
      <c r="E2658" s="30">
        <f t="shared" si="42"/>
        <v>0</v>
      </c>
      <c r="F2658" s="26"/>
      <c r="G2658" s="26"/>
      <c r="H2658" s="26"/>
      <c r="I2658" s="26"/>
      <c r="J2658" s="26"/>
      <c r="K2658" s="26"/>
    </row>
    <row r="2659" spans="1:11" x14ac:dyDescent="0.25">
      <c r="A2659" s="69"/>
      <c r="B2659" s="28"/>
      <c r="C2659" s="70"/>
      <c r="D2659" s="69"/>
      <c r="E2659" s="30">
        <f t="shared" si="42"/>
        <v>0</v>
      </c>
      <c r="F2659" s="26"/>
      <c r="G2659" s="26"/>
      <c r="H2659" s="26"/>
      <c r="I2659" s="26"/>
      <c r="J2659" s="26"/>
      <c r="K2659" s="26"/>
    </row>
    <row r="2660" spans="1:11" x14ac:dyDescent="0.25">
      <c r="A2660" s="69"/>
      <c r="B2660" s="28"/>
      <c r="C2660" s="70"/>
      <c r="D2660" s="69"/>
      <c r="E2660" s="30">
        <f t="shared" si="42"/>
        <v>0</v>
      </c>
      <c r="F2660" s="26"/>
      <c r="G2660" s="26"/>
      <c r="H2660" s="26"/>
      <c r="I2660" s="26"/>
      <c r="J2660" s="26"/>
      <c r="K2660" s="26"/>
    </row>
    <row r="2661" spans="1:11" x14ac:dyDescent="0.25">
      <c r="A2661" s="69"/>
      <c r="B2661" s="28"/>
      <c r="C2661" s="70"/>
      <c r="D2661" s="69"/>
      <c r="E2661" s="30">
        <f t="shared" si="42"/>
        <v>0</v>
      </c>
      <c r="F2661" s="26"/>
      <c r="G2661" s="26"/>
      <c r="H2661" s="26"/>
      <c r="I2661" s="26"/>
      <c r="J2661" s="26"/>
      <c r="K2661" s="26"/>
    </row>
    <row r="2662" spans="1:11" x14ac:dyDescent="0.25">
      <c r="A2662" s="69"/>
      <c r="B2662" s="28"/>
      <c r="C2662" s="70"/>
      <c r="D2662" s="69"/>
      <c r="E2662" s="30">
        <f t="shared" si="42"/>
        <v>0</v>
      </c>
      <c r="F2662" s="26"/>
      <c r="G2662" s="26"/>
      <c r="H2662" s="26"/>
      <c r="I2662" s="26"/>
      <c r="J2662" s="26"/>
      <c r="K2662" s="26"/>
    </row>
    <row r="2663" spans="1:11" x14ac:dyDescent="0.25">
      <c r="A2663" s="69"/>
      <c r="B2663" s="28"/>
      <c r="C2663" s="70"/>
      <c r="D2663" s="69"/>
      <c r="E2663" s="30">
        <f t="shared" si="42"/>
        <v>0</v>
      </c>
      <c r="F2663" s="26"/>
      <c r="G2663" s="26"/>
      <c r="H2663" s="26"/>
      <c r="I2663" s="26"/>
      <c r="J2663" s="26"/>
      <c r="K2663" s="26"/>
    </row>
    <row r="2664" spans="1:11" x14ac:dyDescent="0.25">
      <c r="A2664" s="69"/>
      <c r="B2664" s="28"/>
      <c r="C2664" s="70"/>
      <c r="D2664" s="69"/>
      <c r="E2664" s="30">
        <f t="shared" si="42"/>
        <v>0</v>
      </c>
      <c r="F2664" s="26"/>
      <c r="G2664" s="26"/>
      <c r="H2664" s="26"/>
      <c r="I2664" s="26"/>
      <c r="J2664" s="26"/>
      <c r="K2664" s="26"/>
    </row>
    <row r="2665" spans="1:11" x14ac:dyDescent="0.25">
      <c r="A2665" s="69"/>
      <c r="B2665" s="28"/>
      <c r="C2665" s="70"/>
      <c r="D2665" s="69"/>
      <c r="E2665" s="30">
        <f t="shared" si="42"/>
        <v>0</v>
      </c>
      <c r="F2665" s="26"/>
      <c r="G2665" s="26"/>
      <c r="H2665" s="26"/>
      <c r="I2665" s="26"/>
      <c r="J2665" s="26"/>
      <c r="K2665" s="26"/>
    </row>
    <row r="2666" spans="1:11" x14ac:dyDescent="0.25">
      <c r="A2666" s="69"/>
      <c r="B2666" s="28"/>
      <c r="C2666" s="70"/>
      <c r="D2666" s="69"/>
      <c r="E2666" s="30">
        <f t="shared" si="42"/>
        <v>0</v>
      </c>
      <c r="F2666" s="26"/>
      <c r="G2666" s="26"/>
      <c r="H2666" s="26"/>
      <c r="I2666" s="26"/>
      <c r="J2666" s="26"/>
      <c r="K2666" s="26"/>
    </row>
    <row r="2667" spans="1:11" x14ac:dyDescent="0.25">
      <c r="A2667" s="69"/>
      <c r="B2667" s="28"/>
      <c r="C2667" s="70"/>
      <c r="D2667" s="69"/>
      <c r="E2667" s="30">
        <f t="shared" si="42"/>
        <v>0</v>
      </c>
      <c r="F2667" s="26"/>
      <c r="G2667" s="26"/>
      <c r="H2667" s="26"/>
      <c r="I2667" s="26"/>
      <c r="J2667" s="26"/>
      <c r="K2667" s="26"/>
    </row>
    <row r="2668" spans="1:11" x14ac:dyDescent="0.25">
      <c r="A2668" s="69"/>
      <c r="B2668" s="28"/>
      <c r="C2668" s="70"/>
      <c r="D2668" s="69"/>
      <c r="E2668" s="30">
        <f t="shared" si="42"/>
        <v>0</v>
      </c>
      <c r="F2668" s="26"/>
      <c r="G2668" s="26"/>
      <c r="H2668" s="26"/>
      <c r="I2668" s="26"/>
      <c r="J2668" s="26"/>
      <c r="K2668" s="26"/>
    </row>
    <row r="2669" spans="1:11" x14ac:dyDescent="0.25">
      <c r="A2669" s="69"/>
      <c r="B2669" s="28"/>
      <c r="C2669" s="70"/>
      <c r="D2669" s="69"/>
      <c r="E2669" s="30">
        <f t="shared" si="42"/>
        <v>0</v>
      </c>
      <c r="F2669" s="26"/>
      <c r="G2669" s="26"/>
      <c r="H2669" s="26"/>
      <c r="I2669" s="26"/>
      <c r="J2669" s="26"/>
      <c r="K2669" s="26"/>
    </row>
    <row r="2670" spans="1:11" x14ac:dyDescent="0.25">
      <c r="A2670" s="69"/>
      <c r="B2670" s="28"/>
      <c r="C2670" s="70"/>
      <c r="D2670" s="69"/>
      <c r="E2670" s="30">
        <f t="shared" si="42"/>
        <v>0</v>
      </c>
      <c r="F2670" s="26"/>
      <c r="G2670" s="26"/>
      <c r="H2670" s="26"/>
      <c r="I2670" s="26"/>
      <c r="J2670" s="26"/>
      <c r="K2670" s="26"/>
    </row>
    <row r="2671" spans="1:11" x14ac:dyDescent="0.25">
      <c r="A2671" s="69"/>
      <c r="B2671" s="28"/>
      <c r="C2671" s="70"/>
      <c r="D2671" s="69"/>
      <c r="E2671" s="30">
        <f t="shared" si="42"/>
        <v>0</v>
      </c>
      <c r="F2671" s="26"/>
      <c r="G2671" s="26"/>
      <c r="H2671" s="26"/>
      <c r="I2671" s="26"/>
      <c r="J2671" s="26"/>
      <c r="K2671" s="26"/>
    </row>
    <row r="2672" spans="1:11" x14ac:dyDescent="0.25">
      <c r="A2672" s="69"/>
      <c r="B2672" s="28"/>
      <c r="C2672" s="70"/>
      <c r="D2672" s="69"/>
      <c r="E2672" s="30">
        <f t="shared" si="42"/>
        <v>0</v>
      </c>
      <c r="F2672" s="26"/>
      <c r="G2672" s="26"/>
      <c r="H2672" s="26"/>
      <c r="I2672" s="26"/>
      <c r="J2672" s="26"/>
      <c r="K2672" s="26"/>
    </row>
    <row r="2673" spans="1:11" x14ac:dyDescent="0.25">
      <c r="A2673" s="69"/>
      <c r="B2673" s="28"/>
      <c r="C2673" s="70"/>
      <c r="D2673" s="69"/>
      <c r="E2673" s="30">
        <f t="shared" si="42"/>
        <v>0</v>
      </c>
      <c r="F2673" s="26"/>
      <c r="G2673" s="26"/>
      <c r="H2673" s="26"/>
      <c r="I2673" s="26"/>
      <c r="J2673" s="26"/>
      <c r="K2673" s="26"/>
    </row>
    <row r="2674" spans="1:11" x14ac:dyDescent="0.25">
      <c r="A2674" s="69"/>
      <c r="B2674" s="28"/>
      <c r="C2674" s="70"/>
      <c r="D2674" s="69"/>
      <c r="E2674" s="30">
        <f t="shared" si="42"/>
        <v>0</v>
      </c>
      <c r="F2674" s="26"/>
      <c r="G2674" s="26"/>
      <c r="H2674" s="26"/>
      <c r="I2674" s="26"/>
      <c r="J2674" s="26"/>
      <c r="K2674" s="26"/>
    </row>
    <row r="2675" spans="1:11" x14ac:dyDescent="0.25">
      <c r="A2675" s="69"/>
      <c r="B2675" s="28"/>
      <c r="C2675" s="70"/>
      <c r="D2675" s="69"/>
      <c r="E2675" s="30">
        <f t="shared" si="42"/>
        <v>0</v>
      </c>
      <c r="F2675" s="26"/>
      <c r="G2675" s="26"/>
      <c r="H2675" s="26"/>
      <c r="I2675" s="26"/>
      <c r="J2675" s="26"/>
      <c r="K2675" s="26"/>
    </row>
    <row r="2676" spans="1:11" x14ac:dyDescent="0.25">
      <c r="A2676" s="69"/>
      <c r="B2676" s="28"/>
      <c r="C2676" s="70"/>
      <c r="D2676" s="69"/>
      <c r="E2676" s="30">
        <f t="shared" si="42"/>
        <v>0</v>
      </c>
      <c r="F2676" s="26"/>
      <c r="G2676" s="26"/>
      <c r="H2676" s="26"/>
      <c r="I2676" s="26"/>
      <c r="J2676" s="26"/>
      <c r="K2676" s="26"/>
    </row>
    <row r="2677" spans="1:11" x14ac:dyDescent="0.25">
      <c r="A2677" s="69"/>
      <c r="B2677" s="28"/>
      <c r="C2677" s="70"/>
      <c r="D2677" s="69"/>
      <c r="E2677" s="30">
        <f t="shared" si="42"/>
        <v>0</v>
      </c>
      <c r="F2677" s="26"/>
      <c r="G2677" s="26"/>
      <c r="H2677" s="26"/>
      <c r="I2677" s="26"/>
      <c r="J2677" s="26"/>
      <c r="K2677" s="26"/>
    </row>
    <row r="2678" spans="1:11" x14ac:dyDescent="0.25">
      <c r="A2678" s="69"/>
      <c r="B2678" s="28"/>
      <c r="C2678" s="70"/>
      <c r="D2678" s="69"/>
      <c r="E2678" s="30">
        <f t="shared" si="42"/>
        <v>0</v>
      </c>
      <c r="F2678" s="26"/>
      <c r="G2678" s="26"/>
      <c r="H2678" s="26"/>
      <c r="I2678" s="26"/>
      <c r="J2678" s="26"/>
      <c r="K2678" s="26"/>
    </row>
    <row r="2679" spans="1:11" x14ac:dyDescent="0.25">
      <c r="A2679" s="69"/>
      <c r="B2679" s="28"/>
      <c r="C2679" s="70"/>
      <c r="D2679" s="69"/>
      <c r="E2679" s="30">
        <f t="shared" si="42"/>
        <v>0</v>
      </c>
      <c r="F2679" s="26"/>
      <c r="G2679" s="26"/>
      <c r="H2679" s="26"/>
      <c r="I2679" s="26"/>
      <c r="J2679" s="26"/>
      <c r="K2679" s="26"/>
    </row>
    <row r="2680" spans="1:11" x14ac:dyDescent="0.25">
      <c r="A2680" s="69"/>
      <c r="B2680" s="28"/>
      <c r="C2680" s="70"/>
      <c r="D2680" s="69"/>
      <c r="E2680" s="30">
        <f t="shared" si="42"/>
        <v>0</v>
      </c>
      <c r="F2680" s="26"/>
      <c r="G2680" s="26"/>
      <c r="H2680" s="26"/>
      <c r="I2680" s="26"/>
      <c r="J2680" s="26"/>
      <c r="K2680" s="26"/>
    </row>
    <row r="2681" spans="1:11" x14ac:dyDescent="0.25">
      <c r="A2681" s="69"/>
      <c r="B2681" s="28"/>
      <c r="C2681" s="70"/>
      <c r="D2681" s="69"/>
      <c r="E2681" s="30">
        <f t="shared" si="42"/>
        <v>0</v>
      </c>
      <c r="F2681" s="26"/>
      <c r="G2681" s="26"/>
      <c r="H2681" s="26"/>
      <c r="I2681" s="26"/>
      <c r="J2681" s="26"/>
      <c r="K2681" s="26"/>
    </row>
    <row r="2682" spans="1:11" x14ac:dyDescent="0.25">
      <c r="A2682" s="69"/>
      <c r="B2682" s="28"/>
      <c r="C2682" s="70"/>
      <c r="D2682" s="69"/>
      <c r="E2682" s="30">
        <f t="shared" si="42"/>
        <v>0</v>
      </c>
      <c r="F2682" s="26"/>
      <c r="G2682" s="26"/>
      <c r="H2682" s="26"/>
      <c r="I2682" s="26"/>
      <c r="J2682" s="26"/>
      <c r="K2682" s="26"/>
    </row>
    <row r="2683" spans="1:11" x14ac:dyDescent="0.25">
      <c r="A2683" s="69"/>
      <c r="B2683" s="28"/>
      <c r="C2683" s="70"/>
      <c r="D2683" s="69"/>
      <c r="E2683" s="30">
        <f t="shared" si="42"/>
        <v>0</v>
      </c>
      <c r="F2683" s="26"/>
      <c r="G2683" s="26"/>
      <c r="H2683" s="26"/>
      <c r="I2683" s="26"/>
      <c r="J2683" s="26"/>
      <c r="K2683" s="26"/>
    </row>
    <row r="2684" spans="1:11" x14ac:dyDescent="0.25">
      <c r="A2684" s="69"/>
      <c r="B2684" s="28"/>
      <c r="C2684" s="70"/>
      <c r="D2684" s="69"/>
      <c r="E2684" s="30">
        <f t="shared" si="42"/>
        <v>0</v>
      </c>
      <c r="F2684" s="26"/>
      <c r="G2684" s="26"/>
      <c r="H2684" s="26"/>
      <c r="I2684" s="26"/>
      <c r="J2684" s="26"/>
      <c r="K2684" s="26"/>
    </row>
    <row r="2685" spans="1:11" x14ac:dyDescent="0.25">
      <c r="A2685" s="69"/>
      <c r="B2685" s="28"/>
      <c r="C2685" s="70"/>
      <c r="D2685" s="69"/>
      <c r="E2685" s="30">
        <f t="shared" si="42"/>
        <v>0</v>
      </c>
      <c r="F2685" s="26"/>
      <c r="G2685" s="26"/>
      <c r="H2685" s="26"/>
      <c r="I2685" s="26"/>
      <c r="J2685" s="26"/>
      <c r="K2685" s="26"/>
    </row>
    <row r="2686" spans="1:11" x14ac:dyDescent="0.25">
      <c r="A2686" s="69"/>
      <c r="B2686" s="28"/>
      <c r="C2686" s="70"/>
      <c r="D2686" s="69"/>
      <c r="E2686" s="30">
        <f t="shared" si="42"/>
        <v>0</v>
      </c>
      <c r="F2686" s="26"/>
      <c r="G2686" s="26"/>
      <c r="H2686" s="26"/>
      <c r="I2686" s="26"/>
      <c r="J2686" s="26"/>
      <c r="K2686" s="26"/>
    </row>
    <row r="2687" spans="1:11" x14ac:dyDescent="0.25">
      <c r="A2687" s="69"/>
      <c r="B2687" s="28"/>
      <c r="C2687" s="70"/>
      <c r="D2687" s="69"/>
      <c r="E2687" s="30">
        <f t="shared" si="42"/>
        <v>0</v>
      </c>
      <c r="F2687" s="26"/>
      <c r="G2687" s="26"/>
      <c r="H2687" s="26"/>
      <c r="I2687" s="26"/>
      <c r="J2687" s="26"/>
      <c r="K2687" s="26"/>
    </row>
    <row r="2688" spans="1:11" x14ac:dyDescent="0.25">
      <c r="A2688" s="69"/>
      <c r="B2688" s="28"/>
      <c r="C2688" s="70"/>
      <c r="D2688" s="69"/>
      <c r="E2688" s="30">
        <f t="shared" si="42"/>
        <v>0</v>
      </c>
      <c r="F2688" s="26"/>
      <c r="G2688" s="26"/>
      <c r="H2688" s="26"/>
      <c r="I2688" s="26"/>
      <c r="J2688" s="26"/>
      <c r="K2688" s="26"/>
    </row>
    <row r="2689" spans="1:11" x14ac:dyDescent="0.25">
      <c r="A2689" s="69"/>
      <c r="B2689" s="28"/>
      <c r="C2689" s="70"/>
      <c r="D2689" s="69"/>
      <c r="E2689" s="30">
        <f t="shared" si="42"/>
        <v>0</v>
      </c>
      <c r="F2689" s="26"/>
      <c r="G2689" s="26"/>
      <c r="H2689" s="26"/>
      <c r="I2689" s="26"/>
      <c r="J2689" s="26"/>
      <c r="K2689" s="26"/>
    </row>
    <row r="2690" spans="1:11" x14ac:dyDescent="0.25">
      <c r="A2690" s="69"/>
      <c r="B2690" s="28"/>
      <c r="C2690" s="70"/>
      <c r="D2690" s="69"/>
      <c r="E2690" s="30">
        <f t="shared" si="42"/>
        <v>0</v>
      </c>
      <c r="F2690" s="26"/>
      <c r="G2690" s="26"/>
      <c r="H2690" s="26"/>
      <c r="I2690" s="26"/>
      <c r="J2690" s="26"/>
      <c r="K2690" s="26"/>
    </row>
    <row r="2691" spans="1:11" x14ac:dyDescent="0.25">
      <c r="A2691" s="69"/>
      <c r="B2691" s="28"/>
      <c r="C2691" s="70"/>
      <c r="D2691" s="69"/>
      <c r="E2691" s="30">
        <f t="shared" ref="E2691:E2754" si="43">A2691*B2691</f>
        <v>0</v>
      </c>
      <c r="F2691" s="26"/>
      <c r="G2691" s="26"/>
      <c r="H2691" s="26"/>
      <c r="I2691" s="26"/>
      <c r="J2691" s="26"/>
      <c r="K2691" s="26"/>
    </row>
    <row r="2692" spans="1:11" x14ac:dyDescent="0.25">
      <c r="A2692" s="69"/>
      <c r="B2692" s="28"/>
      <c r="C2692" s="70"/>
      <c r="D2692" s="69"/>
      <c r="E2692" s="30">
        <f t="shared" si="43"/>
        <v>0</v>
      </c>
      <c r="F2692" s="26"/>
      <c r="G2692" s="26"/>
      <c r="H2692" s="26"/>
      <c r="I2692" s="26"/>
      <c r="J2692" s="26"/>
      <c r="K2692" s="26"/>
    </row>
    <row r="2693" spans="1:11" x14ac:dyDescent="0.25">
      <c r="A2693" s="69"/>
      <c r="B2693" s="28"/>
      <c r="C2693" s="70"/>
      <c r="D2693" s="69"/>
      <c r="E2693" s="30">
        <f t="shared" si="43"/>
        <v>0</v>
      </c>
      <c r="F2693" s="26"/>
      <c r="G2693" s="26"/>
      <c r="H2693" s="26"/>
      <c r="I2693" s="26"/>
      <c r="J2693" s="26"/>
      <c r="K2693" s="26"/>
    </row>
    <row r="2694" spans="1:11" x14ac:dyDescent="0.25">
      <c r="A2694" s="69"/>
      <c r="B2694" s="28"/>
      <c r="C2694" s="70"/>
      <c r="D2694" s="69"/>
      <c r="E2694" s="30">
        <f t="shared" si="43"/>
        <v>0</v>
      </c>
      <c r="F2694" s="26"/>
      <c r="G2694" s="26"/>
      <c r="H2694" s="26"/>
      <c r="I2694" s="26"/>
      <c r="J2694" s="26"/>
      <c r="K2694" s="26"/>
    </row>
    <row r="2695" spans="1:11" x14ac:dyDescent="0.25">
      <c r="A2695" s="69"/>
      <c r="B2695" s="28"/>
      <c r="C2695" s="70"/>
      <c r="D2695" s="69"/>
      <c r="E2695" s="30">
        <f t="shared" si="43"/>
        <v>0</v>
      </c>
      <c r="F2695" s="26"/>
      <c r="G2695" s="26"/>
      <c r="H2695" s="26"/>
      <c r="I2695" s="26"/>
      <c r="J2695" s="26"/>
      <c r="K2695" s="26"/>
    </row>
    <row r="2696" spans="1:11" x14ac:dyDescent="0.25">
      <c r="A2696" s="69"/>
      <c r="B2696" s="28"/>
      <c r="C2696" s="70"/>
      <c r="D2696" s="69"/>
      <c r="E2696" s="30">
        <f t="shared" si="43"/>
        <v>0</v>
      </c>
      <c r="F2696" s="26"/>
      <c r="G2696" s="26"/>
      <c r="H2696" s="26"/>
      <c r="I2696" s="26"/>
      <c r="J2696" s="26"/>
      <c r="K2696" s="26"/>
    </row>
    <row r="2697" spans="1:11" x14ac:dyDescent="0.25">
      <c r="A2697" s="69"/>
      <c r="B2697" s="28"/>
      <c r="C2697" s="70"/>
      <c r="D2697" s="69"/>
      <c r="E2697" s="30">
        <f t="shared" si="43"/>
        <v>0</v>
      </c>
      <c r="F2697" s="26"/>
      <c r="G2697" s="26"/>
      <c r="H2697" s="26"/>
      <c r="I2697" s="26"/>
      <c r="J2697" s="26"/>
      <c r="K2697" s="26"/>
    </row>
    <row r="2698" spans="1:11" x14ac:dyDescent="0.25">
      <c r="A2698" s="69"/>
      <c r="B2698" s="28"/>
      <c r="C2698" s="70"/>
      <c r="D2698" s="69"/>
      <c r="E2698" s="30">
        <f t="shared" si="43"/>
        <v>0</v>
      </c>
      <c r="F2698" s="26"/>
      <c r="G2698" s="26"/>
      <c r="H2698" s="26"/>
      <c r="I2698" s="26"/>
      <c r="J2698" s="26"/>
      <c r="K2698" s="26"/>
    </row>
    <row r="2699" spans="1:11" x14ac:dyDescent="0.25">
      <c r="A2699" s="69"/>
      <c r="B2699" s="28"/>
      <c r="C2699" s="70"/>
      <c r="D2699" s="69"/>
      <c r="E2699" s="30">
        <f t="shared" si="43"/>
        <v>0</v>
      </c>
      <c r="F2699" s="26"/>
      <c r="G2699" s="26"/>
      <c r="H2699" s="26"/>
      <c r="I2699" s="26"/>
      <c r="J2699" s="26"/>
      <c r="K2699" s="26"/>
    </row>
    <row r="2700" spans="1:11" x14ac:dyDescent="0.25">
      <c r="A2700" s="69"/>
      <c r="B2700" s="28"/>
      <c r="C2700" s="70"/>
      <c r="D2700" s="69"/>
      <c r="E2700" s="30">
        <f t="shared" si="43"/>
        <v>0</v>
      </c>
      <c r="F2700" s="26"/>
      <c r="G2700" s="26"/>
      <c r="H2700" s="26"/>
      <c r="I2700" s="26"/>
      <c r="J2700" s="26"/>
      <c r="K2700" s="26"/>
    </row>
    <row r="2701" spans="1:11" x14ac:dyDescent="0.25">
      <c r="A2701" s="69"/>
      <c r="B2701" s="28"/>
      <c r="C2701" s="70"/>
      <c r="D2701" s="69"/>
      <c r="E2701" s="30">
        <f t="shared" si="43"/>
        <v>0</v>
      </c>
      <c r="F2701" s="26"/>
      <c r="G2701" s="26"/>
      <c r="H2701" s="26"/>
      <c r="I2701" s="26"/>
      <c r="J2701" s="26"/>
      <c r="K2701" s="26"/>
    </row>
    <row r="2702" spans="1:11" x14ac:dyDescent="0.25">
      <c r="A2702" s="69"/>
      <c r="B2702" s="28"/>
      <c r="C2702" s="70"/>
      <c r="D2702" s="69"/>
      <c r="E2702" s="30">
        <f t="shared" si="43"/>
        <v>0</v>
      </c>
      <c r="F2702" s="26"/>
      <c r="G2702" s="26"/>
      <c r="H2702" s="26"/>
      <c r="I2702" s="26"/>
      <c r="J2702" s="26"/>
      <c r="K2702" s="26"/>
    </row>
    <row r="2703" spans="1:11" x14ac:dyDescent="0.25">
      <c r="A2703" s="69"/>
      <c r="B2703" s="28"/>
      <c r="C2703" s="70"/>
      <c r="D2703" s="69"/>
      <c r="E2703" s="30">
        <f t="shared" si="43"/>
        <v>0</v>
      </c>
      <c r="F2703" s="26"/>
      <c r="G2703" s="26"/>
      <c r="H2703" s="26"/>
      <c r="I2703" s="26"/>
      <c r="J2703" s="26"/>
      <c r="K2703" s="26"/>
    </row>
    <row r="2704" spans="1:11" x14ac:dyDescent="0.25">
      <c r="A2704" s="69"/>
      <c r="B2704" s="28"/>
      <c r="C2704" s="70"/>
      <c r="D2704" s="69"/>
      <c r="E2704" s="30">
        <f t="shared" si="43"/>
        <v>0</v>
      </c>
      <c r="F2704" s="26"/>
      <c r="G2704" s="26"/>
      <c r="H2704" s="26"/>
      <c r="I2704" s="26"/>
      <c r="J2704" s="26"/>
      <c r="K2704" s="26"/>
    </row>
    <row r="2705" spans="1:11" x14ac:dyDescent="0.25">
      <c r="A2705" s="69"/>
      <c r="B2705" s="28"/>
      <c r="C2705" s="70"/>
      <c r="D2705" s="69"/>
      <c r="E2705" s="30">
        <f t="shared" si="43"/>
        <v>0</v>
      </c>
      <c r="F2705" s="26"/>
      <c r="G2705" s="26"/>
      <c r="H2705" s="26"/>
      <c r="I2705" s="26"/>
      <c r="J2705" s="26"/>
      <c r="K2705" s="26"/>
    </row>
    <row r="2706" spans="1:11" x14ac:dyDescent="0.25">
      <c r="A2706" s="69"/>
      <c r="B2706" s="28"/>
      <c r="C2706" s="70"/>
      <c r="D2706" s="69"/>
      <c r="E2706" s="30">
        <f t="shared" si="43"/>
        <v>0</v>
      </c>
      <c r="F2706" s="26"/>
      <c r="G2706" s="26"/>
      <c r="H2706" s="26"/>
      <c r="I2706" s="26"/>
      <c r="J2706" s="26"/>
      <c r="K2706" s="26"/>
    </row>
    <row r="2707" spans="1:11" x14ac:dyDescent="0.25">
      <c r="A2707" s="69"/>
      <c r="B2707" s="28"/>
      <c r="C2707" s="70"/>
      <c r="D2707" s="69"/>
      <c r="E2707" s="30">
        <f t="shared" si="43"/>
        <v>0</v>
      </c>
      <c r="F2707" s="26"/>
      <c r="G2707" s="26"/>
      <c r="H2707" s="26"/>
      <c r="I2707" s="26"/>
      <c r="J2707" s="26"/>
      <c r="K2707" s="26"/>
    </row>
    <row r="2708" spans="1:11" x14ac:dyDescent="0.25">
      <c r="A2708" s="69"/>
      <c r="B2708" s="28"/>
      <c r="C2708" s="70"/>
      <c r="D2708" s="69"/>
      <c r="E2708" s="30">
        <f t="shared" si="43"/>
        <v>0</v>
      </c>
      <c r="F2708" s="26"/>
      <c r="G2708" s="26"/>
      <c r="H2708" s="26"/>
      <c r="I2708" s="26"/>
      <c r="J2708" s="26"/>
      <c r="K2708" s="26"/>
    </row>
    <row r="2709" spans="1:11" x14ac:dyDescent="0.25">
      <c r="A2709" s="69"/>
      <c r="B2709" s="28"/>
      <c r="C2709" s="70"/>
      <c r="D2709" s="69"/>
      <c r="E2709" s="30">
        <f t="shared" si="43"/>
        <v>0</v>
      </c>
      <c r="F2709" s="26"/>
      <c r="G2709" s="26"/>
      <c r="H2709" s="26"/>
      <c r="I2709" s="26"/>
      <c r="J2709" s="26"/>
      <c r="K2709" s="26"/>
    </row>
    <row r="2710" spans="1:11" x14ac:dyDescent="0.25">
      <c r="A2710" s="69"/>
      <c r="B2710" s="28"/>
      <c r="C2710" s="70"/>
      <c r="D2710" s="69"/>
      <c r="E2710" s="30">
        <f t="shared" si="43"/>
        <v>0</v>
      </c>
      <c r="F2710" s="26"/>
      <c r="G2710" s="26"/>
      <c r="H2710" s="26"/>
      <c r="I2710" s="26"/>
      <c r="J2710" s="26"/>
      <c r="K2710" s="26"/>
    </row>
    <row r="2711" spans="1:11" x14ac:dyDescent="0.25">
      <c r="A2711" s="69"/>
      <c r="B2711" s="28"/>
      <c r="C2711" s="70"/>
      <c r="D2711" s="69"/>
      <c r="E2711" s="30">
        <f t="shared" si="43"/>
        <v>0</v>
      </c>
      <c r="F2711" s="26"/>
      <c r="G2711" s="26"/>
      <c r="H2711" s="26"/>
      <c r="I2711" s="26"/>
      <c r="J2711" s="26"/>
      <c r="K2711" s="26"/>
    </row>
    <row r="2712" spans="1:11" x14ac:dyDescent="0.25">
      <c r="A2712" s="69"/>
      <c r="B2712" s="28"/>
      <c r="C2712" s="70"/>
      <c r="D2712" s="69"/>
      <c r="E2712" s="30">
        <f t="shared" si="43"/>
        <v>0</v>
      </c>
      <c r="F2712" s="26"/>
      <c r="G2712" s="26"/>
      <c r="H2712" s="26"/>
      <c r="I2712" s="26"/>
      <c r="J2712" s="26"/>
      <c r="K2712" s="26"/>
    </row>
    <row r="2713" spans="1:11" x14ac:dyDescent="0.25">
      <c r="A2713" s="69"/>
      <c r="B2713" s="28"/>
      <c r="C2713" s="70"/>
      <c r="D2713" s="69"/>
      <c r="E2713" s="30">
        <f t="shared" si="43"/>
        <v>0</v>
      </c>
      <c r="F2713" s="26"/>
      <c r="G2713" s="26"/>
      <c r="H2713" s="26"/>
      <c r="I2713" s="26"/>
      <c r="J2713" s="26"/>
      <c r="K2713" s="26"/>
    </row>
    <row r="2714" spans="1:11" x14ac:dyDescent="0.25">
      <c r="A2714" s="69"/>
      <c r="B2714" s="28"/>
      <c r="C2714" s="70"/>
      <c r="D2714" s="69"/>
      <c r="E2714" s="30">
        <f t="shared" si="43"/>
        <v>0</v>
      </c>
      <c r="F2714" s="26"/>
      <c r="G2714" s="26"/>
      <c r="H2714" s="26"/>
      <c r="I2714" s="26"/>
      <c r="J2714" s="26"/>
      <c r="K2714" s="26"/>
    </row>
    <row r="2715" spans="1:11" x14ac:dyDescent="0.25">
      <c r="A2715" s="69"/>
      <c r="B2715" s="28"/>
      <c r="C2715" s="70"/>
      <c r="D2715" s="69"/>
      <c r="E2715" s="30">
        <f t="shared" si="43"/>
        <v>0</v>
      </c>
      <c r="F2715" s="26"/>
      <c r="G2715" s="26"/>
      <c r="H2715" s="26"/>
      <c r="I2715" s="26"/>
      <c r="J2715" s="26"/>
      <c r="K2715" s="26"/>
    </row>
    <row r="2716" spans="1:11" x14ac:dyDescent="0.25">
      <c r="A2716" s="69"/>
      <c r="B2716" s="28"/>
      <c r="C2716" s="70"/>
      <c r="D2716" s="69"/>
      <c r="E2716" s="30">
        <f t="shared" si="43"/>
        <v>0</v>
      </c>
      <c r="F2716" s="26"/>
      <c r="G2716" s="26"/>
      <c r="H2716" s="26"/>
      <c r="I2716" s="26"/>
      <c r="J2716" s="26"/>
      <c r="K2716" s="26"/>
    </row>
    <row r="2717" spans="1:11" x14ac:dyDescent="0.25">
      <c r="A2717" s="69"/>
      <c r="B2717" s="28"/>
      <c r="C2717" s="70"/>
      <c r="D2717" s="69"/>
      <c r="E2717" s="30">
        <f t="shared" si="43"/>
        <v>0</v>
      </c>
      <c r="F2717" s="26"/>
      <c r="G2717" s="26"/>
      <c r="H2717" s="26"/>
      <c r="I2717" s="26"/>
      <c r="J2717" s="26"/>
      <c r="K2717" s="26"/>
    </row>
    <row r="2718" spans="1:11" x14ac:dyDescent="0.25">
      <c r="A2718" s="69"/>
      <c r="B2718" s="28"/>
      <c r="C2718" s="70"/>
      <c r="D2718" s="69"/>
      <c r="E2718" s="30">
        <f t="shared" si="43"/>
        <v>0</v>
      </c>
      <c r="F2718" s="26"/>
      <c r="G2718" s="26"/>
      <c r="H2718" s="26"/>
      <c r="I2718" s="26"/>
      <c r="J2718" s="26"/>
      <c r="K2718" s="26"/>
    </row>
    <row r="2719" spans="1:11" x14ac:dyDescent="0.25">
      <c r="A2719" s="69"/>
      <c r="B2719" s="28"/>
      <c r="C2719" s="70"/>
      <c r="D2719" s="69"/>
      <c r="E2719" s="30">
        <f t="shared" si="43"/>
        <v>0</v>
      </c>
      <c r="F2719" s="26"/>
      <c r="G2719" s="26"/>
      <c r="H2719" s="26"/>
      <c r="I2719" s="26"/>
      <c r="J2719" s="26"/>
      <c r="K2719" s="26"/>
    </row>
    <row r="2720" spans="1:11" x14ac:dyDescent="0.25">
      <c r="A2720" s="69"/>
      <c r="B2720" s="28"/>
      <c r="C2720" s="70"/>
      <c r="D2720" s="69"/>
      <c r="E2720" s="30">
        <f t="shared" si="43"/>
        <v>0</v>
      </c>
      <c r="F2720" s="26"/>
      <c r="G2720" s="26"/>
      <c r="H2720" s="26"/>
      <c r="I2720" s="26"/>
      <c r="J2720" s="26"/>
      <c r="K2720" s="26"/>
    </row>
    <row r="2721" spans="1:11" x14ac:dyDescent="0.25">
      <c r="A2721" s="69"/>
      <c r="B2721" s="28"/>
      <c r="C2721" s="70"/>
      <c r="D2721" s="69"/>
      <c r="E2721" s="30">
        <f t="shared" si="43"/>
        <v>0</v>
      </c>
      <c r="F2721" s="26"/>
      <c r="G2721" s="26"/>
      <c r="H2721" s="26"/>
      <c r="I2721" s="26"/>
      <c r="J2721" s="26"/>
      <c r="K2721" s="26"/>
    </row>
    <row r="2722" spans="1:11" x14ac:dyDescent="0.25">
      <c r="A2722" s="69"/>
      <c r="B2722" s="28"/>
      <c r="C2722" s="70"/>
      <c r="D2722" s="69"/>
      <c r="E2722" s="30">
        <f t="shared" si="43"/>
        <v>0</v>
      </c>
      <c r="F2722" s="26"/>
      <c r="G2722" s="26"/>
      <c r="H2722" s="26"/>
      <c r="I2722" s="26"/>
      <c r="J2722" s="26"/>
      <c r="K2722" s="26"/>
    </row>
    <row r="2723" spans="1:11" x14ac:dyDescent="0.25">
      <c r="A2723" s="69"/>
      <c r="B2723" s="28"/>
      <c r="C2723" s="70"/>
      <c r="D2723" s="69"/>
      <c r="E2723" s="30">
        <f t="shared" si="43"/>
        <v>0</v>
      </c>
      <c r="F2723" s="26"/>
      <c r="G2723" s="26"/>
      <c r="H2723" s="26"/>
      <c r="I2723" s="26"/>
      <c r="J2723" s="26"/>
      <c r="K2723" s="26"/>
    </row>
    <row r="2724" spans="1:11" x14ac:dyDescent="0.25">
      <c r="A2724" s="69"/>
      <c r="B2724" s="28"/>
      <c r="C2724" s="70"/>
      <c r="D2724" s="69"/>
      <c r="E2724" s="30">
        <f t="shared" si="43"/>
        <v>0</v>
      </c>
      <c r="F2724" s="26"/>
      <c r="G2724" s="26"/>
      <c r="H2724" s="26"/>
      <c r="I2724" s="26"/>
      <c r="J2724" s="26"/>
      <c r="K2724" s="26"/>
    </row>
    <row r="2725" spans="1:11" x14ac:dyDescent="0.25">
      <c r="A2725" s="69"/>
      <c r="B2725" s="28"/>
      <c r="C2725" s="70"/>
      <c r="D2725" s="69"/>
      <c r="E2725" s="30">
        <f t="shared" si="43"/>
        <v>0</v>
      </c>
      <c r="F2725" s="26"/>
      <c r="G2725" s="26"/>
      <c r="H2725" s="26"/>
      <c r="I2725" s="26"/>
      <c r="J2725" s="26"/>
      <c r="K2725" s="26"/>
    </row>
    <row r="2726" spans="1:11" x14ac:dyDescent="0.25">
      <c r="A2726" s="69"/>
      <c r="B2726" s="28"/>
      <c r="C2726" s="70"/>
      <c r="D2726" s="69"/>
      <c r="E2726" s="30">
        <f t="shared" si="43"/>
        <v>0</v>
      </c>
      <c r="F2726" s="26"/>
      <c r="G2726" s="26"/>
      <c r="H2726" s="26"/>
      <c r="I2726" s="26"/>
      <c r="J2726" s="26"/>
      <c r="K2726" s="26"/>
    </row>
    <row r="2727" spans="1:11" x14ac:dyDescent="0.25">
      <c r="A2727" s="69"/>
      <c r="B2727" s="28"/>
      <c r="C2727" s="70"/>
      <c r="D2727" s="69"/>
      <c r="E2727" s="30">
        <f t="shared" si="43"/>
        <v>0</v>
      </c>
      <c r="F2727" s="26"/>
      <c r="G2727" s="26"/>
      <c r="H2727" s="26"/>
      <c r="I2727" s="26"/>
      <c r="J2727" s="26"/>
      <c r="K2727" s="26"/>
    </row>
    <row r="2728" spans="1:11" x14ac:dyDescent="0.25">
      <c r="A2728" s="69"/>
      <c r="B2728" s="28"/>
      <c r="C2728" s="70"/>
      <c r="D2728" s="69"/>
      <c r="E2728" s="30">
        <f t="shared" si="43"/>
        <v>0</v>
      </c>
      <c r="F2728" s="26"/>
      <c r="G2728" s="26"/>
      <c r="H2728" s="26"/>
      <c r="I2728" s="26"/>
      <c r="J2728" s="26"/>
      <c r="K2728" s="26"/>
    </row>
    <row r="2729" spans="1:11" x14ac:dyDescent="0.25">
      <c r="A2729" s="69"/>
      <c r="B2729" s="28"/>
      <c r="C2729" s="70"/>
      <c r="D2729" s="69"/>
      <c r="E2729" s="30">
        <f t="shared" si="43"/>
        <v>0</v>
      </c>
      <c r="F2729" s="26"/>
      <c r="G2729" s="26"/>
      <c r="H2729" s="26"/>
      <c r="I2729" s="26"/>
      <c r="J2729" s="26"/>
      <c r="K2729" s="26"/>
    </row>
    <row r="2730" spans="1:11" x14ac:dyDescent="0.25">
      <c r="A2730" s="69"/>
      <c r="B2730" s="28"/>
      <c r="C2730" s="70"/>
      <c r="D2730" s="69"/>
      <c r="E2730" s="30">
        <f t="shared" si="43"/>
        <v>0</v>
      </c>
      <c r="F2730" s="26"/>
      <c r="G2730" s="26"/>
      <c r="H2730" s="26"/>
      <c r="I2730" s="26"/>
      <c r="J2730" s="26"/>
      <c r="K2730" s="26"/>
    </row>
    <row r="2731" spans="1:11" x14ac:dyDescent="0.25">
      <c r="A2731" s="69"/>
      <c r="B2731" s="28"/>
      <c r="C2731" s="70"/>
      <c r="D2731" s="69"/>
      <c r="E2731" s="30">
        <f t="shared" si="43"/>
        <v>0</v>
      </c>
      <c r="F2731" s="26"/>
      <c r="G2731" s="26"/>
      <c r="H2731" s="26"/>
      <c r="I2731" s="26"/>
      <c r="J2731" s="26"/>
      <c r="K2731" s="26"/>
    </row>
    <row r="2732" spans="1:11" x14ac:dyDescent="0.25">
      <c r="A2732" s="69"/>
      <c r="B2732" s="28"/>
      <c r="C2732" s="70"/>
      <c r="D2732" s="69"/>
      <c r="E2732" s="30">
        <f t="shared" si="43"/>
        <v>0</v>
      </c>
      <c r="F2732" s="26"/>
      <c r="G2732" s="26"/>
      <c r="H2732" s="26"/>
      <c r="I2732" s="26"/>
      <c r="J2732" s="26"/>
      <c r="K2732" s="26"/>
    </row>
    <row r="2733" spans="1:11" x14ac:dyDescent="0.25">
      <c r="A2733" s="69"/>
      <c r="B2733" s="28"/>
      <c r="C2733" s="70"/>
      <c r="D2733" s="69"/>
      <c r="E2733" s="30">
        <f t="shared" si="43"/>
        <v>0</v>
      </c>
      <c r="F2733" s="26"/>
      <c r="G2733" s="26"/>
      <c r="H2733" s="26"/>
      <c r="I2733" s="26"/>
      <c r="J2733" s="26"/>
      <c r="K2733" s="26"/>
    </row>
    <row r="2734" spans="1:11" x14ac:dyDescent="0.25">
      <c r="A2734" s="69"/>
      <c r="B2734" s="28"/>
      <c r="C2734" s="70"/>
      <c r="D2734" s="69"/>
      <c r="E2734" s="30">
        <f t="shared" si="43"/>
        <v>0</v>
      </c>
      <c r="F2734" s="26"/>
      <c r="G2734" s="26"/>
      <c r="H2734" s="26"/>
      <c r="I2734" s="26"/>
      <c r="J2734" s="26"/>
      <c r="K2734" s="26"/>
    </row>
    <row r="2735" spans="1:11" x14ac:dyDescent="0.25">
      <c r="A2735" s="69"/>
      <c r="B2735" s="28"/>
      <c r="C2735" s="70"/>
      <c r="D2735" s="69"/>
      <c r="E2735" s="30">
        <f t="shared" si="43"/>
        <v>0</v>
      </c>
      <c r="F2735" s="26"/>
      <c r="G2735" s="26"/>
      <c r="H2735" s="26"/>
      <c r="I2735" s="26"/>
      <c r="J2735" s="26"/>
      <c r="K2735" s="26"/>
    </row>
    <row r="2736" spans="1:11" x14ac:dyDescent="0.25">
      <c r="A2736" s="69"/>
      <c r="B2736" s="28"/>
      <c r="C2736" s="70"/>
      <c r="D2736" s="69"/>
      <c r="E2736" s="30">
        <f t="shared" si="43"/>
        <v>0</v>
      </c>
      <c r="F2736" s="26"/>
      <c r="G2736" s="26"/>
      <c r="H2736" s="26"/>
      <c r="I2736" s="26"/>
      <c r="J2736" s="26"/>
      <c r="K2736" s="26"/>
    </row>
    <row r="2737" spans="1:11" x14ac:dyDescent="0.25">
      <c r="A2737" s="69"/>
      <c r="B2737" s="28"/>
      <c r="C2737" s="70"/>
      <c r="D2737" s="69"/>
      <c r="E2737" s="30">
        <f t="shared" si="43"/>
        <v>0</v>
      </c>
      <c r="F2737" s="26"/>
      <c r="G2737" s="26"/>
      <c r="H2737" s="26"/>
      <c r="I2737" s="26"/>
      <c r="J2737" s="26"/>
      <c r="K2737" s="26"/>
    </row>
    <row r="2738" spans="1:11" x14ac:dyDescent="0.25">
      <c r="A2738" s="69"/>
      <c r="B2738" s="28"/>
      <c r="C2738" s="70"/>
      <c r="D2738" s="69"/>
      <c r="E2738" s="30">
        <f t="shared" si="43"/>
        <v>0</v>
      </c>
      <c r="F2738" s="26"/>
      <c r="G2738" s="26"/>
      <c r="H2738" s="26"/>
      <c r="I2738" s="26"/>
      <c r="J2738" s="26"/>
      <c r="K2738" s="26"/>
    </row>
    <row r="2739" spans="1:11" x14ac:dyDescent="0.25">
      <c r="A2739" s="69"/>
      <c r="B2739" s="28"/>
      <c r="C2739" s="70"/>
      <c r="D2739" s="69"/>
      <c r="E2739" s="30">
        <f t="shared" si="43"/>
        <v>0</v>
      </c>
      <c r="F2739" s="26"/>
      <c r="G2739" s="26"/>
      <c r="H2739" s="26"/>
      <c r="I2739" s="26"/>
      <c r="J2739" s="26"/>
      <c r="K2739" s="26"/>
    </row>
    <row r="2740" spans="1:11" x14ac:dyDescent="0.25">
      <c r="A2740" s="69"/>
      <c r="B2740" s="28"/>
      <c r="C2740" s="70"/>
      <c r="D2740" s="69"/>
      <c r="E2740" s="30">
        <f t="shared" si="43"/>
        <v>0</v>
      </c>
      <c r="F2740" s="26"/>
      <c r="G2740" s="26"/>
      <c r="H2740" s="26"/>
      <c r="I2740" s="26"/>
      <c r="J2740" s="26"/>
      <c r="K2740" s="26"/>
    </row>
    <row r="2741" spans="1:11" x14ac:dyDescent="0.25">
      <c r="A2741" s="69"/>
      <c r="B2741" s="28"/>
      <c r="C2741" s="70"/>
      <c r="D2741" s="69"/>
      <c r="E2741" s="30">
        <f t="shared" si="43"/>
        <v>0</v>
      </c>
      <c r="F2741" s="26"/>
      <c r="G2741" s="26"/>
      <c r="H2741" s="26"/>
      <c r="I2741" s="26"/>
      <c r="J2741" s="26"/>
      <c r="K2741" s="26"/>
    </row>
    <row r="2742" spans="1:11" x14ac:dyDescent="0.25">
      <c r="A2742" s="69"/>
      <c r="B2742" s="28"/>
      <c r="C2742" s="70"/>
      <c r="D2742" s="69"/>
      <c r="E2742" s="30">
        <f t="shared" si="43"/>
        <v>0</v>
      </c>
      <c r="F2742" s="26"/>
      <c r="G2742" s="26"/>
      <c r="H2742" s="26"/>
      <c r="I2742" s="26"/>
      <c r="J2742" s="26"/>
      <c r="K2742" s="26"/>
    </row>
    <row r="2743" spans="1:11" x14ac:dyDescent="0.25">
      <c r="A2743" s="69"/>
      <c r="B2743" s="28"/>
      <c r="C2743" s="70"/>
      <c r="D2743" s="69"/>
      <c r="E2743" s="30">
        <f t="shared" si="43"/>
        <v>0</v>
      </c>
      <c r="F2743" s="26"/>
      <c r="G2743" s="26"/>
      <c r="H2743" s="26"/>
      <c r="I2743" s="26"/>
      <c r="J2743" s="26"/>
      <c r="K2743" s="26"/>
    </row>
    <row r="2744" spans="1:11" x14ac:dyDescent="0.25">
      <c r="A2744" s="69"/>
      <c r="B2744" s="28"/>
      <c r="C2744" s="70"/>
      <c r="D2744" s="69"/>
      <c r="E2744" s="30">
        <f t="shared" si="43"/>
        <v>0</v>
      </c>
      <c r="F2744" s="26"/>
      <c r="G2744" s="26"/>
      <c r="H2744" s="26"/>
      <c r="I2744" s="26"/>
      <c r="J2744" s="26"/>
      <c r="K2744" s="26"/>
    </row>
    <row r="2745" spans="1:11" x14ac:dyDescent="0.25">
      <c r="A2745" s="69"/>
      <c r="B2745" s="28"/>
      <c r="C2745" s="70"/>
      <c r="D2745" s="69"/>
      <c r="E2745" s="30">
        <f t="shared" si="43"/>
        <v>0</v>
      </c>
      <c r="F2745" s="26"/>
      <c r="G2745" s="26"/>
      <c r="H2745" s="26"/>
      <c r="I2745" s="26"/>
      <c r="J2745" s="26"/>
      <c r="K2745" s="26"/>
    </row>
    <row r="2746" spans="1:11" x14ac:dyDescent="0.25">
      <c r="A2746" s="69"/>
      <c r="B2746" s="28"/>
      <c r="C2746" s="70"/>
      <c r="D2746" s="69"/>
      <c r="E2746" s="30">
        <f t="shared" si="43"/>
        <v>0</v>
      </c>
      <c r="F2746" s="26"/>
      <c r="G2746" s="26"/>
      <c r="H2746" s="26"/>
      <c r="I2746" s="26"/>
      <c r="J2746" s="26"/>
      <c r="K2746" s="26"/>
    </row>
    <row r="2747" spans="1:11" x14ac:dyDescent="0.25">
      <c r="A2747" s="69"/>
      <c r="B2747" s="28"/>
      <c r="C2747" s="70"/>
      <c r="D2747" s="69"/>
      <c r="E2747" s="30">
        <f t="shared" si="43"/>
        <v>0</v>
      </c>
      <c r="F2747" s="26"/>
      <c r="G2747" s="26"/>
      <c r="H2747" s="26"/>
      <c r="I2747" s="26"/>
      <c r="J2747" s="26"/>
      <c r="K2747" s="26"/>
    </row>
    <row r="2748" spans="1:11" x14ac:dyDescent="0.25">
      <c r="A2748" s="69"/>
      <c r="B2748" s="28"/>
      <c r="C2748" s="70"/>
      <c r="D2748" s="69"/>
      <c r="E2748" s="30">
        <f t="shared" si="43"/>
        <v>0</v>
      </c>
      <c r="F2748" s="26"/>
      <c r="G2748" s="26"/>
      <c r="H2748" s="26"/>
      <c r="I2748" s="26"/>
      <c r="J2748" s="26"/>
      <c r="K2748" s="26"/>
    </row>
    <row r="2749" spans="1:11" x14ac:dyDescent="0.25">
      <c r="A2749" s="69"/>
      <c r="B2749" s="28"/>
      <c r="C2749" s="70"/>
      <c r="D2749" s="69"/>
      <c r="E2749" s="30">
        <f t="shared" si="43"/>
        <v>0</v>
      </c>
      <c r="F2749" s="26"/>
      <c r="G2749" s="26"/>
      <c r="H2749" s="26"/>
      <c r="I2749" s="26"/>
      <c r="J2749" s="26"/>
      <c r="K2749" s="26"/>
    </row>
    <row r="2750" spans="1:11" x14ac:dyDescent="0.25">
      <c r="A2750" s="69"/>
      <c r="B2750" s="28"/>
      <c r="C2750" s="70"/>
      <c r="D2750" s="69"/>
      <c r="E2750" s="30">
        <f t="shared" si="43"/>
        <v>0</v>
      </c>
      <c r="F2750" s="26"/>
      <c r="G2750" s="26"/>
      <c r="H2750" s="26"/>
      <c r="I2750" s="26"/>
      <c r="J2750" s="26"/>
      <c r="K2750" s="26"/>
    </row>
    <row r="2751" spans="1:11" x14ac:dyDescent="0.25">
      <c r="A2751" s="69"/>
      <c r="B2751" s="28"/>
      <c r="C2751" s="70"/>
      <c r="D2751" s="69"/>
      <c r="E2751" s="30">
        <f t="shared" si="43"/>
        <v>0</v>
      </c>
      <c r="F2751" s="26"/>
      <c r="G2751" s="26"/>
      <c r="H2751" s="26"/>
      <c r="I2751" s="26"/>
      <c r="J2751" s="26"/>
      <c r="K2751" s="26"/>
    </row>
    <row r="2752" spans="1:11" x14ac:dyDescent="0.25">
      <c r="A2752" s="69"/>
      <c r="B2752" s="28"/>
      <c r="C2752" s="70"/>
      <c r="D2752" s="69"/>
      <c r="E2752" s="30">
        <f t="shared" si="43"/>
        <v>0</v>
      </c>
      <c r="F2752" s="26"/>
      <c r="G2752" s="26"/>
      <c r="H2752" s="26"/>
      <c r="I2752" s="26"/>
      <c r="J2752" s="26"/>
      <c r="K2752" s="26"/>
    </row>
    <row r="2753" spans="1:11" x14ac:dyDescent="0.25">
      <c r="A2753" s="69"/>
      <c r="B2753" s="28"/>
      <c r="C2753" s="70"/>
      <c r="D2753" s="69"/>
      <c r="E2753" s="30">
        <f t="shared" si="43"/>
        <v>0</v>
      </c>
      <c r="F2753" s="26"/>
      <c r="G2753" s="26"/>
      <c r="H2753" s="26"/>
      <c r="I2753" s="26"/>
      <c r="J2753" s="26"/>
      <c r="K2753" s="26"/>
    </row>
    <row r="2754" spans="1:11" x14ac:dyDescent="0.25">
      <c r="A2754" s="69"/>
      <c r="B2754" s="28"/>
      <c r="C2754" s="70"/>
      <c r="D2754" s="69"/>
      <c r="E2754" s="30">
        <f t="shared" si="43"/>
        <v>0</v>
      </c>
      <c r="F2754" s="26"/>
      <c r="G2754" s="26"/>
      <c r="H2754" s="26"/>
      <c r="I2754" s="26"/>
      <c r="J2754" s="26"/>
      <c r="K2754" s="26"/>
    </row>
    <row r="2755" spans="1:11" x14ac:dyDescent="0.25">
      <c r="A2755" s="69"/>
      <c r="B2755" s="28"/>
      <c r="C2755" s="70"/>
      <c r="D2755" s="69"/>
      <c r="E2755" s="30">
        <f t="shared" ref="E2755:E2782" si="44">A2755*B2755</f>
        <v>0</v>
      </c>
      <c r="F2755" s="26"/>
      <c r="G2755" s="26"/>
      <c r="H2755" s="26"/>
      <c r="I2755" s="26"/>
      <c r="J2755" s="26"/>
      <c r="K2755" s="26"/>
    </row>
    <row r="2756" spans="1:11" x14ac:dyDescent="0.25">
      <c r="A2756" s="69"/>
      <c r="B2756" s="28"/>
      <c r="C2756" s="70"/>
      <c r="D2756" s="69"/>
      <c r="E2756" s="30">
        <f t="shared" si="44"/>
        <v>0</v>
      </c>
      <c r="F2756" s="26"/>
      <c r="G2756" s="26"/>
      <c r="H2756" s="26"/>
      <c r="I2756" s="26"/>
      <c r="J2756" s="26"/>
      <c r="K2756" s="26"/>
    </row>
    <row r="2757" spans="1:11" x14ac:dyDescent="0.25">
      <c r="A2757" s="69"/>
      <c r="B2757" s="28"/>
      <c r="C2757" s="70"/>
      <c r="D2757" s="69"/>
      <c r="E2757" s="30">
        <f t="shared" si="44"/>
        <v>0</v>
      </c>
      <c r="F2757" s="26"/>
      <c r="G2757" s="26"/>
      <c r="H2757" s="26"/>
      <c r="I2757" s="26"/>
      <c r="J2757" s="26"/>
      <c r="K2757" s="26"/>
    </row>
    <row r="2758" spans="1:11" x14ac:dyDescent="0.25">
      <c r="A2758" s="69"/>
      <c r="B2758" s="28"/>
      <c r="C2758" s="70"/>
      <c r="D2758" s="69"/>
      <c r="E2758" s="30">
        <f t="shared" si="44"/>
        <v>0</v>
      </c>
      <c r="F2758" s="26"/>
      <c r="G2758" s="26"/>
      <c r="H2758" s="26"/>
      <c r="I2758" s="26"/>
      <c r="J2758" s="26"/>
      <c r="K2758" s="26"/>
    </row>
    <row r="2759" spans="1:11" x14ac:dyDescent="0.25">
      <c r="A2759" s="69"/>
      <c r="B2759" s="28"/>
      <c r="C2759" s="70"/>
      <c r="D2759" s="69"/>
      <c r="E2759" s="30">
        <f t="shared" si="44"/>
        <v>0</v>
      </c>
      <c r="F2759" s="26"/>
      <c r="G2759" s="26"/>
      <c r="H2759" s="26"/>
      <c r="I2759" s="26"/>
      <c r="J2759" s="26"/>
      <c r="K2759" s="26"/>
    </row>
    <row r="2760" spans="1:11" x14ac:dyDescent="0.25">
      <c r="A2760" s="69"/>
      <c r="B2760" s="28"/>
      <c r="C2760" s="70"/>
      <c r="D2760" s="69"/>
      <c r="E2760" s="30">
        <f t="shared" si="44"/>
        <v>0</v>
      </c>
      <c r="F2760" s="26"/>
      <c r="G2760" s="26"/>
      <c r="H2760" s="26"/>
      <c r="I2760" s="26"/>
      <c r="J2760" s="26"/>
      <c r="K2760" s="26"/>
    </row>
    <row r="2761" spans="1:11" x14ac:dyDescent="0.25">
      <c r="A2761" s="69"/>
      <c r="B2761" s="28"/>
      <c r="C2761" s="70"/>
      <c r="D2761" s="69"/>
      <c r="E2761" s="30">
        <f t="shared" si="44"/>
        <v>0</v>
      </c>
      <c r="F2761" s="26"/>
      <c r="G2761" s="26"/>
      <c r="H2761" s="26"/>
      <c r="I2761" s="26"/>
      <c r="J2761" s="26"/>
      <c r="K2761" s="26"/>
    </row>
    <row r="2762" spans="1:11" x14ac:dyDescent="0.25">
      <c r="A2762" s="69"/>
      <c r="B2762" s="28"/>
      <c r="C2762" s="70"/>
      <c r="D2762" s="69"/>
      <c r="E2762" s="30">
        <f t="shared" si="44"/>
        <v>0</v>
      </c>
      <c r="F2762" s="26"/>
      <c r="G2762" s="26"/>
      <c r="H2762" s="26"/>
      <c r="I2762" s="26"/>
      <c r="J2762" s="26"/>
      <c r="K2762" s="26"/>
    </row>
    <row r="2763" spans="1:11" x14ac:dyDescent="0.25">
      <c r="A2763" s="69"/>
      <c r="B2763" s="28"/>
      <c r="C2763" s="70"/>
      <c r="D2763" s="69"/>
      <c r="E2763" s="30">
        <f t="shared" si="44"/>
        <v>0</v>
      </c>
      <c r="F2763" s="26"/>
      <c r="G2763" s="26"/>
      <c r="H2763" s="26"/>
      <c r="I2763" s="26"/>
      <c r="J2763" s="26"/>
      <c r="K2763" s="26"/>
    </row>
    <row r="2764" spans="1:11" x14ac:dyDescent="0.25">
      <c r="A2764" s="69"/>
      <c r="B2764" s="28"/>
      <c r="C2764" s="70"/>
      <c r="D2764" s="69"/>
      <c r="E2764" s="30">
        <f t="shared" si="44"/>
        <v>0</v>
      </c>
      <c r="F2764" s="26"/>
      <c r="G2764" s="26"/>
      <c r="H2764" s="26"/>
      <c r="I2764" s="26"/>
      <c r="J2764" s="26"/>
      <c r="K2764" s="26"/>
    </row>
    <row r="2765" spans="1:11" x14ac:dyDescent="0.25">
      <c r="A2765" s="69"/>
      <c r="B2765" s="28"/>
      <c r="C2765" s="70"/>
      <c r="D2765" s="69"/>
      <c r="E2765" s="30">
        <f t="shared" si="44"/>
        <v>0</v>
      </c>
      <c r="F2765" s="26"/>
      <c r="G2765" s="26"/>
      <c r="H2765" s="26"/>
      <c r="I2765" s="26"/>
      <c r="J2765" s="26"/>
      <c r="K2765" s="26"/>
    </row>
    <row r="2766" spans="1:11" x14ac:dyDescent="0.25">
      <c r="A2766" s="69"/>
      <c r="B2766" s="28"/>
      <c r="C2766" s="70"/>
      <c r="D2766" s="69"/>
      <c r="E2766" s="30">
        <f t="shared" si="44"/>
        <v>0</v>
      </c>
      <c r="F2766" s="26"/>
      <c r="G2766" s="26"/>
      <c r="H2766" s="26"/>
      <c r="I2766" s="26"/>
      <c r="J2766" s="26"/>
      <c r="K2766" s="26"/>
    </row>
    <row r="2767" spans="1:11" x14ac:dyDescent="0.25">
      <c r="A2767" s="69"/>
      <c r="B2767" s="28"/>
      <c r="C2767" s="70"/>
      <c r="D2767" s="69"/>
      <c r="E2767" s="30">
        <f t="shared" si="44"/>
        <v>0</v>
      </c>
      <c r="F2767" s="26"/>
      <c r="G2767" s="26"/>
      <c r="H2767" s="26"/>
      <c r="I2767" s="26"/>
      <c r="J2767" s="26"/>
      <c r="K2767" s="26"/>
    </row>
    <row r="2768" spans="1:11" x14ac:dyDescent="0.25">
      <c r="A2768" s="69"/>
      <c r="B2768" s="28"/>
      <c r="C2768" s="70"/>
      <c r="D2768" s="69"/>
      <c r="E2768" s="30">
        <f t="shared" si="44"/>
        <v>0</v>
      </c>
      <c r="F2768" s="26"/>
      <c r="G2768" s="26"/>
      <c r="H2768" s="26"/>
      <c r="I2768" s="26"/>
      <c r="J2768" s="26"/>
      <c r="K2768" s="26"/>
    </row>
    <row r="2769" spans="1:11" x14ac:dyDescent="0.25">
      <c r="A2769" s="69"/>
      <c r="B2769" s="28"/>
      <c r="C2769" s="70"/>
      <c r="D2769" s="69"/>
      <c r="E2769" s="30">
        <f t="shared" si="44"/>
        <v>0</v>
      </c>
      <c r="F2769" s="26"/>
      <c r="G2769" s="26"/>
      <c r="H2769" s="26"/>
      <c r="I2769" s="26"/>
      <c r="J2769" s="26"/>
      <c r="K2769" s="26"/>
    </row>
    <row r="2770" spans="1:11" x14ac:dyDescent="0.25">
      <c r="A2770" s="69"/>
      <c r="B2770" s="28"/>
      <c r="C2770" s="70"/>
      <c r="D2770" s="69"/>
      <c r="E2770" s="30">
        <f t="shared" si="44"/>
        <v>0</v>
      </c>
      <c r="F2770" s="26"/>
      <c r="G2770" s="26"/>
      <c r="H2770" s="26"/>
      <c r="I2770" s="26"/>
      <c r="J2770" s="26"/>
      <c r="K2770" s="26"/>
    </row>
    <row r="2771" spans="1:11" x14ac:dyDescent="0.25">
      <c r="A2771" s="69"/>
      <c r="B2771" s="28"/>
      <c r="C2771" s="70"/>
      <c r="D2771" s="69"/>
      <c r="E2771" s="30">
        <f t="shared" si="44"/>
        <v>0</v>
      </c>
      <c r="F2771" s="26"/>
      <c r="G2771" s="26"/>
      <c r="H2771" s="26"/>
      <c r="I2771" s="26"/>
      <c r="J2771" s="26"/>
      <c r="K2771" s="26"/>
    </row>
    <row r="2772" spans="1:11" x14ac:dyDescent="0.25">
      <c r="A2772" s="69"/>
      <c r="B2772" s="28"/>
      <c r="C2772" s="70"/>
      <c r="D2772" s="69"/>
      <c r="E2772" s="30">
        <f t="shared" si="44"/>
        <v>0</v>
      </c>
      <c r="F2772" s="26"/>
      <c r="G2772" s="26"/>
      <c r="H2772" s="26"/>
      <c r="I2772" s="26"/>
      <c r="J2772" s="26"/>
      <c r="K2772" s="26"/>
    </row>
    <row r="2773" spans="1:11" x14ac:dyDescent="0.25">
      <c r="A2773" s="69"/>
      <c r="B2773" s="28"/>
      <c r="C2773" s="70"/>
      <c r="D2773" s="69"/>
      <c r="E2773" s="30">
        <f t="shared" si="44"/>
        <v>0</v>
      </c>
      <c r="F2773" s="26"/>
      <c r="G2773" s="26"/>
      <c r="H2773" s="26"/>
      <c r="I2773" s="26"/>
      <c r="J2773" s="26"/>
      <c r="K2773" s="26"/>
    </row>
    <row r="2774" spans="1:11" x14ac:dyDescent="0.25">
      <c r="A2774" s="69"/>
      <c r="B2774" s="28"/>
      <c r="C2774" s="70"/>
      <c r="D2774" s="69"/>
      <c r="E2774" s="30">
        <f t="shared" si="44"/>
        <v>0</v>
      </c>
      <c r="F2774" s="26"/>
      <c r="G2774" s="26"/>
      <c r="H2774" s="26"/>
      <c r="I2774" s="26"/>
      <c r="J2774" s="26"/>
      <c r="K2774" s="26"/>
    </row>
    <row r="2775" spans="1:11" x14ac:dyDescent="0.25">
      <c r="A2775" s="69"/>
      <c r="B2775" s="28"/>
      <c r="C2775" s="70"/>
      <c r="D2775" s="69"/>
      <c r="E2775" s="30">
        <f t="shared" si="44"/>
        <v>0</v>
      </c>
      <c r="F2775" s="26"/>
      <c r="G2775" s="26"/>
      <c r="H2775" s="26"/>
      <c r="I2775" s="26"/>
      <c r="J2775" s="26"/>
      <c r="K2775" s="26"/>
    </row>
    <row r="2776" spans="1:11" x14ac:dyDescent="0.25">
      <c r="A2776" s="69"/>
      <c r="B2776" s="28"/>
      <c r="C2776" s="70"/>
      <c r="D2776" s="69"/>
      <c r="E2776" s="30">
        <f t="shared" si="44"/>
        <v>0</v>
      </c>
      <c r="F2776" s="26"/>
      <c r="G2776" s="26"/>
      <c r="H2776" s="26"/>
      <c r="I2776" s="26"/>
      <c r="J2776" s="26"/>
      <c r="K2776" s="26"/>
    </row>
    <row r="2777" spans="1:11" x14ac:dyDescent="0.25">
      <c r="A2777" s="69"/>
      <c r="B2777" s="28"/>
      <c r="C2777" s="70"/>
      <c r="D2777" s="69"/>
      <c r="E2777" s="30">
        <f t="shared" si="44"/>
        <v>0</v>
      </c>
      <c r="F2777" s="26"/>
      <c r="G2777" s="26"/>
      <c r="H2777" s="26"/>
      <c r="I2777" s="26"/>
      <c r="J2777" s="26"/>
      <c r="K2777" s="26"/>
    </row>
    <row r="2778" spans="1:11" x14ac:dyDescent="0.25">
      <c r="A2778" s="69"/>
      <c r="B2778" s="28"/>
      <c r="C2778" s="70"/>
      <c r="D2778" s="69"/>
      <c r="E2778" s="30">
        <f t="shared" si="44"/>
        <v>0</v>
      </c>
      <c r="F2778" s="26"/>
      <c r="G2778" s="26"/>
      <c r="H2778" s="26"/>
      <c r="I2778" s="26"/>
      <c r="J2778" s="26"/>
      <c r="K2778" s="26"/>
    </row>
    <row r="2779" spans="1:11" x14ac:dyDescent="0.25">
      <c r="A2779" s="69"/>
      <c r="B2779" s="28"/>
      <c r="C2779" s="70"/>
      <c r="D2779" s="69"/>
      <c r="E2779" s="30">
        <f t="shared" si="44"/>
        <v>0</v>
      </c>
      <c r="F2779" s="26"/>
      <c r="G2779" s="26"/>
      <c r="H2779" s="26"/>
      <c r="I2779" s="26"/>
      <c r="J2779" s="26"/>
      <c r="K2779" s="26"/>
    </row>
    <row r="2780" spans="1:11" x14ac:dyDescent="0.25">
      <c r="A2780" s="69"/>
      <c r="B2780" s="28"/>
      <c r="C2780" s="70"/>
      <c r="D2780" s="69"/>
      <c r="E2780" s="30">
        <f t="shared" si="44"/>
        <v>0</v>
      </c>
      <c r="F2780" s="26"/>
      <c r="G2780" s="26"/>
      <c r="H2780" s="26"/>
      <c r="I2780" s="26"/>
      <c r="J2780" s="26"/>
      <c r="K2780" s="26"/>
    </row>
    <row r="2781" spans="1:11" x14ac:dyDescent="0.25">
      <c r="A2781" s="69"/>
      <c r="B2781" s="28"/>
      <c r="C2781" s="70"/>
      <c r="D2781" s="69"/>
      <c r="E2781" s="30">
        <f t="shared" si="44"/>
        <v>0</v>
      </c>
      <c r="F2781" s="26"/>
      <c r="G2781" s="26"/>
      <c r="H2781" s="26"/>
      <c r="I2781" s="26"/>
      <c r="J2781" s="26"/>
      <c r="K2781" s="26"/>
    </row>
    <row r="2782" spans="1:11" x14ac:dyDescent="0.25">
      <c r="A2782" s="69"/>
      <c r="B2782" s="28"/>
      <c r="C2782" s="70"/>
      <c r="D2782" s="69"/>
      <c r="E2782" s="30">
        <f t="shared" si="44"/>
        <v>0</v>
      </c>
      <c r="F2782" s="26"/>
      <c r="G2782" s="26"/>
      <c r="H2782" s="26"/>
      <c r="I2782" s="26"/>
      <c r="J2782" s="26"/>
      <c r="K2782" s="26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1EEE5-C011-47F6-8260-AC88FAFD35DA}">
  <sheetPr>
    <pageSetUpPr fitToPage="1"/>
  </sheetPr>
  <dimension ref="A1:K2782"/>
  <sheetViews>
    <sheetView zoomScaleNormal="100" workbookViewId="0">
      <pane ySplit="14" topLeftCell="A15" activePane="bottomLeft" state="frozen"/>
      <selection activeCell="O117" sqref="O117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x14ac:dyDescent="0.25">
      <c r="A1" s="19" t="s">
        <v>10</v>
      </c>
      <c r="B1" s="20" t="s">
        <v>11</v>
      </c>
      <c r="C1" s="21" t="s">
        <v>12</v>
      </c>
      <c r="D1" s="21" t="s">
        <v>13</v>
      </c>
      <c r="E1" s="22" t="s">
        <v>14</v>
      </c>
      <c r="G1" s="23" t="s">
        <v>15</v>
      </c>
      <c r="H1" s="24"/>
      <c r="I1" s="24"/>
      <c r="J1" s="25"/>
      <c r="K1" s="26"/>
    </row>
    <row r="2" spans="1:11" x14ac:dyDescent="0.25">
      <c r="A2" s="27">
        <v>6</v>
      </c>
      <c r="B2" s="28">
        <v>106.35</v>
      </c>
      <c r="C2" s="29">
        <v>0.3753009259259259</v>
      </c>
      <c r="D2" s="27" t="s">
        <v>1</v>
      </c>
      <c r="E2" s="30">
        <f>A2*B2</f>
        <v>638.09999999999991</v>
      </c>
      <c r="F2" s="26"/>
      <c r="G2" s="31" t="s">
        <v>13</v>
      </c>
      <c r="H2" s="32" t="s">
        <v>16</v>
      </c>
      <c r="I2" s="32" t="s">
        <v>17</v>
      </c>
      <c r="J2" s="33" t="s">
        <v>18</v>
      </c>
      <c r="K2" s="26"/>
    </row>
    <row r="3" spans="1:11" x14ac:dyDescent="0.25">
      <c r="A3" s="27">
        <v>7</v>
      </c>
      <c r="B3" s="28">
        <v>106.35</v>
      </c>
      <c r="C3" s="29">
        <v>0.37531249999999999</v>
      </c>
      <c r="D3" s="27" t="s">
        <v>1</v>
      </c>
      <c r="E3" s="30">
        <f t="shared" ref="E3:E66" si="0">A3*B3</f>
        <v>744.44999999999993</v>
      </c>
      <c r="F3" s="26"/>
      <c r="G3" s="34" t="s">
        <v>1</v>
      </c>
      <c r="H3" s="35">
        <f>+SUMIF(D:D,K3,A:A)</f>
        <v>114711</v>
      </c>
      <c r="I3" s="36">
        <f>+J3/H3</f>
        <v>106.47188499795139</v>
      </c>
      <c r="J3" s="37">
        <f>+SUMIF(D:D,K3,E:E)</f>
        <v>12213496.400000002</v>
      </c>
      <c r="K3" s="38" t="s">
        <v>1</v>
      </c>
    </row>
    <row r="4" spans="1:11" x14ac:dyDescent="0.25">
      <c r="A4" s="27">
        <v>30</v>
      </c>
      <c r="B4" s="28">
        <v>106.35</v>
      </c>
      <c r="C4" s="29">
        <v>0.37531249999999999</v>
      </c>
      <c r="D4" s="27" t="s">
        <v>19</v>
      </c>
      <c r="E4" s="30">
        <f t="shared" si="0"/>
        <v>3190.5</v>
      </c>
      <c r="F4" s="26"/>
      <c r="G4" s="39" t="s">
        <v>2</v>
      </c>
      <c r="H4" s="40">
        <f>+SUMIF(D:D,K4,A:A)</f>
        <v>9544</v>
      </c>
      <c r="I4" s="41">
        <f t="shared" ref="I4:I6" si="1">+J4/H4</f>
        <v>106.82873533109806</v>
      </c>
      <c r="J4" s="42">
        <f>+SUMIF(D:D,K4,E:E)</f>
        <v>1019573.4499999998</v>
      </c>
      <c r="K4" s="38" t="s">
        <v>19</v>
      </c>
    </row>
    <row r="5" spans="1:11" x14ac:dyDescent="0.25">
      <c r="A5" s="27">
        <v>33</v>
      </c>
      <c r="B5" s="28">
        <v>106.35</v>
      </c>
      <c r="C5" s="29">
        <v>0.37531249999999999</v>
      </c>
      <c r="D5" s="27" t="s">
        <v>1</v>
      </c>
      <c r="E5" s="30">
        <f t="shared" si="0"/>
        <v>3509.5499999999997</v>
      </c>
      <c r="F5" s="26"/>
      <c r="G5" s="39" t="s">
        <v>3</v>
      </c>
      <c r="H5" s="40">
        <f>+SUMIF(D:D,K5,A:A)</f>
        <v>4043</v>
      </c>
      <c r="I5" s="41">
        <f t="shared" si="1"/>
        <v>106.52478357655207</v>
      </c>
      <c r="J5" s="42">
        <f>+SUMIF(D:D,K5,E:E)</f>
        <v>430679.7</v>
      </c>
      <c r="K5" s="38" t="s">
        <v>20</v>
      </c>
    </row>
    <row r="6" spans="1:11" x14ac:dyDescent="0.25">
      <c r="A6" s="27">
        <v>94</v>
      </c>
      <c r="B6" s="28">
        <v>106.05</v>
      </c>
      <c r="C6" s="29">
        <v>0.37533564814814818</v>
      </c>
      <c r="D6" s="27" t="s">
        <v>1</v>
      </c>
      <c r="E6" s="30">
        <f t="shared" si="0"/>
        <v>9968.6999999999989</v>
      </c>
      <c r="F6" s="26"/>
      <c r="G6" s="43" t="s">
        <v>4</v>
      </c>
      <c r="H6" s="44">
        <f>+SUMIF(D:D,K6,A:A)</f>
        <v>1702</v>
      </c>
      <c r="I6" s="45">
        <f t="shared" si="1"/>
        <v>106.60188014101055</v>
      </c>
      <c r="J6" s="46">
        <f>+SUMIF(D:D,K6,E:E)</f>
        <v>181436.39999999997</v>
      </c>
      <c r="K6" s="38" t="s">
        <v>4</v>
      </c>
    </row>
    <row r="7" spans="1:11" x14ac:dyDescent="0.25">
      <c r="A7" s="27">
        <v>65</v>
      </c>
      <c r="B7" s="28">
        <v>106</v>
      </c>
      <c r="C7" s="29">
        <v>0.37535879629629632</v>
      </c>
      <c r="D7" s="27" t="s">
        <v>1</v>
      </c>
      <c r="E7" s="30">
        <f t="shared" si="0"/>
        <v>6890</v>
      </c>
      <c r="F7" s="26"/>
      <c r="G7" s="47" t="s">
        <v>21</v>
      </c>
      <c r="H7" s="48">
        <f>SUM(H3:H6)</f>
        <v>130000</v>
      </c>
      <c r="I7" s="49">
        <f>+ROUND(J7/H7,6)</f>
        <v>106.50143</v>
      </c>
      <c r="J7" s="50">
        <f>SUM(J3:J6)</f>
        <v>13845185.950000001</v>
      </c>
      <c r="K7" s="26"/>
    </row>
    <row r="8" spans="1:11" x14ac:dyDescent="0.25">
      <c r="A8" s="27">
        <v>53</v>
      </c>
      <c r="B8" s="28">
        <v>105.95</v>
      </c>
      <c r="C8" s="29">
        <v>0.37535879629629632</v>
      </c>
      <c r="D8" s="27" t="s">
        <v>1</v>
      </c>
      <c r="E8" s="30">
        <f t="shared" si="0"/>
        <v>5615.35</v>
      </c>
      <c r="F8" s="26"/>
      <c r="G8" s="51"/>
      <c r="H8" s="52"/>
      <c r="I8" s="52"/>
      <c r="J8" s="53"/>
      <c r="K8" s="26"/>
    </row>
    <row r="9" spans="1:11" x14ac:dyDescent="0.25">
      <c r="A9" s="27">
        <v>50</v>
      </c>
      <c r="B9" s="28">
        <v>105.85</v>
      </c>
      <c r="C9" s="29">
        <v>0.37623842592592593</v>
      </c>
      <c r="D9" s="27" t="s">
        <v>1</v>
      </c>
      <c r="E9" s="30">
        <f t="shared" si="0"/>
        <v>5292.5</v>
      </c>
      <c r="F9" s="26"/>
      <c r="G9" s="54" t="s">
        <v>22</v>
      </c>
      <c r="H9" s="55">
        <v>43893</v>
      </c>
      <c r="I9" s="56"/>
      <c r="J9" s="53"/>
      <c r="K9" s="26"/>
    </row>
    <row r="10" spans="1:11" x14ac:dyDescent="0.25">
      <c r="A10" s="27">
        <v>63</v>
      </c>
      <c r="B10" s="28">
        <v>105.8</v>
      </c>
      <c r="C10" s="29">
        <v>0.37638888888888888</v>
      </c>
      <c r="D10" s="27" t="s">
        <v>1</v>
      </c>
      <c r="E10" s="30">
        <f t="shared" si="0"/>
        <v>6665.4</v>
      </c>
      <c r="F10" s="26"/>
      <c r="G10" s="57" t="s">
        <v>23</v>
      </c>
      <c r="H10" s="58" t="s">
        <v>24</v>
      </c>
      <c r="I10" s="59"/>
      <c r="J10" s="60"/>
      <c r="K10" s="26"/>
    </row>
    <row r="11" spans="1:11" x14ac:dyDescent="0.25">
      <c r="A11" s="27">
        <v>68</v>
      </c>
      <c r="B11" s="28">
        <v>105.6</v>
      </c>
      <c r="C11" s="29">
        <v>0.37641203703703702</v>
      </c>
      <c r="D11" s="27" t="s">
        <v>1</v>
      </c>
      <c r="E11" s="30">
        <f t="shared" si="0"/>
        <v>7180.7999999999993</v>
      </c>
      <c r="F11" s="26"/>
      <c r="G11" s="61" t="s">
        <v>25</v>
      </c>
      <c r="H11" s="58" t="s">
        <v>26</v>
      </c>
      <c r="I11" s="59"/>
      <c r="J11" s="60"/>
      <c r="K11" s="26"/>
    </row>
    <row r="12" spans="1:11" x14ac:dyDescent="0.25">
      <c r="A12" s="27">
        <v>59</v>
      </c>
      <c r="B12" s="28">
        <v>105.8</v>
      </c>
      <c r="C12" s="29">
        <v>0.37701388888888893</v>
      </c>
      <c r="D12" s="27" t="s">
        <v>1</v>
      </c>
      <c r="E12" s="30">
        <f t="shared" si="0"/>
        <v>6242.2</v>
      </c>
      <c r="F12" s="26"/>
      <c r="G12" s="62" t="s">
        <v>27</v>
      </c>
      <c r="H12" s="63" t="s">
        <v>28</v>
      </c>
      <c r="I12" s="64"/>
      <c r="J12" s="60"/>
      <c r="K12" s="26"/>
    </row>
    <row r="13" spans="1:11" x14ac:dyDescent="0.25">
      <c r="A13" s="27">
        <v>49</v>
      </c>
      <c r="B13" s="28">
        <v>105.75</v>
      </c>
      <c r="C13" s="29">
        <v>0.37721064814814814</v>
      </c>
      <c r="D13" s="27" t="s">
        <v>1</v>
      </c>
      <c r="E13" s="30">
        <f t="shared" si="0"/>
        <v>5181.75</v>
      </c>
      <c r="F13" s="26"/>
      <c r="G13" s="65" t="s">
        <v>29</v>
      </c>
      <c r="H13" s="63" t="s">
        <v>30</v>
      </c>
      <c r="I13" s="64"/>
      <c r="J13" s="53"/>
      <c r="K13" s="26"/>
    </row>
    <row r="14" spans="1:11" x14ac:dyDescent="0.25">
      <c r="A14" s="27">
        <v>49</v>
      </c>
      <c r="B14" s="28">
        <v>105.75</v>
      </c>
      <c r="C14" s="29">
        <v>0.37721064814814814</v>
      </c>
      <c r="D14" s="27" t="s">
        <v>1</v>
      </c>
      <c r="E14" s="30">
        <f t="shared" si="0"/>
        <v>5181.75</v>
      </c>
      <c r="F14" s="26"/>
      <c r="G14" s="66" t="s">
        <v>31</v>
      </c>
      <c r="H14" s="67" t="s">
        <v>32</v>
      </c>
      <c r="I14" s="64"/>
      <c r="J14" s="68"/>
      <c r="K14" s="26"/>
    </row>
    <row r="15" spans="1:11" x14ac:dyDescent="0.25">
      <c r="A15" s="27">
        <v>50</v>
      </c>
      <c r="B15" s="28">
        <v>105.7</v>
      </c>
      <c r="C15" s="29">
        <v>0.37770833333333331</v>
      </c>
      <c r="D15" s="27" t="s">
        <v>1</v>
      </c>
      <c r="E15" s="30">
        <f t="shared" si="0"/>
        <v>5285</v>
      </c>
      <c r="F15" s="26"/>
      <c r="G15" s="26"/>
      <c r="H15" s="26"/>
      <c r="I15" s="26"/>
      <c r="J15" s="68"/>
      <c r="K15" s="26"/>
    </row>
    <row r="16" spans="1:11" x14ac:dyDescent="0.25">
      <c r="A16" s="27">
        <v>101</v>
      </c>
      <c r="B16" s="28">
        <v>105.8</v>
      </c>
      <c r="C16" s="29">
        <v>0.37806712962962963</v>
      </c>
      <c r="D16" s="27" t="s">
        <v>1</v>
      </c>
      <c r="E16" s="30">
        <f t="shared" si="0"/>
        <v>10685.8</v>
      </c>
      <c r="F16" s="26"/>
      <c r="G16" s="26"/>
      <c r="H16" s="26"/>
      <c r="I16" s="26"/>
      <c r="J16" s="26"/>
      <c r="K16" s="26"/>
    </row>
    <row r="17" spans="1:11" x14ac:dyDescent="0.25">
      <c r="A17" s="27">
        <v>9</v>
      </c>
      <c r="B17" s="28">
        <v>105.8</v>
      </c>
      <c r="C17" s="29">
        <v>0.37806712962962963</v>
      </c>
      <c r="D17" s="27" t="s">
        <v>1</v>
      </c>
      <c r="E17" s="30">
        <f t="shared" si="0"/>
        <v>952.19999999999993</v>
      </c>
      <c r="F17" s="26"/>
      <c r="G17" s="26"/>
      <c r="H17" s="26"/>
      <c r="I17" s="26"/>
      <c r="J17" s="26"/>
      <c r="K17" s="26"/>
    </row>
    <row r="18" spans="1:11" x14ac:dyDescent="0.25">
      <c r="A18" s="27">
        <v>6</v>
      </c>
      <c r="B18" s="28">
        <v>105.8</v>
      </c>
      <c r="C18" s="29">
        <v>0.37806712962962963</v>
      </c>
      <c r="D18" s="27" t="s">
        <v>1</v>
      </c>
      <c r="E18" s="30">
        <f t="shared" si="0"/>
        <v>634.79999999999995</v>
      </c>
      <c r="F18" s="26"/>
      <c r="G18" s="26"/>
      <c r="H18" s="26"/>
      <c r="I18" s="26"/>
      <c r="J18" s="26"/>
      <c r="K18" s="26"/>
    </row>
    <row r="19" spans="1:11" x14ac:dyDescent="0.25">
      <c r="A19" s="27">
        <v>58</v>
      </c>
      <c r="B19" s="28">
        <v>105.75</v>
      </c>
      <c r="C19" s="29">
        <v>0.37807870370370367</v>
      </c>
      <c r="D19" s="27" t="s">
        <v>1</v>
      </c>
      <c r="E19" s="30">
        <f t="shared" si="0"/>
        <v>6133.5</v>
      </c>
      <c r="F19" s="26"/>
      <c r="G19" s="26"/>
      <c r="H19" s="26"/>
      <c r="I19" s="26"/>
      <c r="J19" s="26"/>
      <c r="K19" s="26"/>
    </row>
    <row r="20" spans="1:11" x14ac:dyDescent="0.25">
      <c r="A20" s="27">
        <v>81</v>
      </c>
      <c r="B20" s="28">
        <v>105.5</v>
      </c>
      <c r="C20" s="29">
        <v>0.37837962962962962</v>
      </c>
      <c r="D20" s="27" t="s">
        <v>1</v>
      </c>
      <c r="E20" s="30">
        <f t="shared" si="0"/>
        <v>8545.5</v>
      </c>
      <c r="F20" s="26"/>
      <c r="G20" s="26"/>
      <c r="H20" s="26"/>
      <c r="I20" s="26"/>
      <c r="J20" s="26"/>
      <c r="K20" s="26"/>
    </row>
    <row r="21" spans="1:11" x14ac:dyDescent="0.25">
      <c r="A21" s="27">
        <v>16</v>
      </c>
      <c r="B21" s="28">
        <v>105.6</v>
      </c>
      <c r="C21" s="29">
        <v>0.37895833333333334</v>
      </c>
      <c r="D21" s="27" t="s">
        <v>1</v>
      </c>
      <c r="E21" s="30">
        <f t="shared" si="0"/>
        <v>1689.6</v>
      </c>
      <c r="F21" s="26"/>
      <c r="G21" s="26"/>
      <c r="H21" s="26"/>
      <c r="I21" s="26"/>
      <c r="J21" s="26"/>
      <c r="K21" s="26"/>
    </row>
    <row r="22" spans="1:11" x14ac:dyDescent="0.25">
      <c r="A22" s="27">
        <v>79</v>
      </c>
      <c r="B22" s="28">
        <v>105.6</v>
      </c>
      <c r="C22" s="29">
        <v>0.37898148148148153</v>
      </c>
      <c r="D22" s="27" t="s">
        <v>1</v>
      </c>
      <c r="E22" s="30">
        <f t="shared" si="0"/>
        <v>8342.4</v>
      </c>
      <c r="F22" s="26"/>
      <c r="G22" s="26"/>
      <c r="H22" s="26"/>
      <c r="I22" s="26"/>
      <c r="J22" s="26"/>
      <c r="K22" s="26"/>
    </row>
    <row r="23" spans="1:11" x14ac:dyDescent="0.25">
      <c r="A23" s="27">
        <v>9</v>
      </c>
      <c r="B23" s="28">
        <v>105.6</v>
      </c>
      <c r="C23" s="29">
        <v>0.37898148148148153</v>
      </c>
      <c r="D23" s="27" t="s">
        <v>1</v>
      </c>
      <c r="E23" s="30">
        <f t="shared" si="0"/>
        <v>950.4</v>
      </c>
      <c r="F23" s="26"/>
      <c r="G23" s="26"/>
      <c r="H23" s="26"/>
      <c r="I23" s="26"/>
      <c r="J23" s="26"/>
      <c r="K23" s="26"/>
    </row>
    <row r="24" spans="1:11" x14ac:dyDescent="0.25">
      <c r="A24" s="27">
        <v>50</v>
      </c>
      <c r="B24" s="28">
        <v>105.55</v>
      </c>
      <c r="C24" s="29">
        <v>0.37953703703703701</v>
      </c>
      <c r="D24" s="27" t="s">
        <v>1</v>
      </c>
      <c r="E24" s="30">
        <f t="shared" si="0"/>
        <v>5277.5</v>
      </c>
      <c r="F24" s="26"/>
      <c r="G24" s="26"/>
      <c r="H24" s="26"/>
      <c r="I24" s="26"/>
      <c r="J24" s="26"/>
      <c r="K24" s="26"/>
    </row>
    <row r="25" spans="1:11" x14ac:dyDescent="0.25">
      <c r="A25" s="27">
        <v>45</v>
      </c>
      <c r="B25" s="28">
        <v>105.55</v>
      </c>
      <c r="C25" s="29">
        <v>0.37953703703703701</v>
      </c>
      <c r="D25" s="27" t="s">
        <v>1</v>
      </c>
      <c r="E25" s="30">
        <f t="shared" si="0"/>
        <v>4749.75</v>
      </c>
      <c r="F25" s="26"/>
      <c r="G25" s="26"/>
      <c r="H25" s="26"/>
      <c r="I25" s="26"/>
      <c r="J25" s="26"/>
      <c r="K25" s="26"/>
    </row>
    <row r="26" spans="1:11" x14ac:dyDescent="0.25">
      <c r="A26" s="27">
        <v>97</v>
      </c>
      <c r="B26" s="28">
        <v>105.5</v>
      </c>
      <c r="C26" s="29">
        <v>0.37979166666666669</v>
      </c>
      <c r="D26" s="27" t="s">
        <v>1</v>
      </c>
      <c r="E26" s="30">
        <f t="shared" si="0"/>
        <v>10233.5</v>
      </c>
      <c r="F26" s="26"/>
      <c r="G26" s="26"/>
      <c r="H26" s="26"/>
      <c r="I26" s="26"/>
      <c r="J26" s="26"/>
      <c r="K26" s="26"/>
    </row>
    <row r="27" spans="1:11" x14ac:dyDescent="0.25">
      <c r="A27" s="27">
        <v>99</v>
      </c>
      <c r="B27" s="28">
        <v>105.15</v>
      </c>
      <c r="C27" s="29">
        <v>0.38065972222222227</v>
      </c>
      <c r="D27" s="27" t="s">
        <v>1</v>
      </c>
      <c r="E27" s="30">
        <f t="shared" si="0"/>
        <v>10409.85</v>
      </c>
      <c r="F27" s="26"/>
      <c r="G27" s="26"/>
      <c r="H27" s="26"/>
      <c r="I27" s="26"/>
      <c r="J27" s="26"/>
      <c r="K27" s="26"/>
    </row>
    <row r="28" spans="1:11" x14ac:dyDescent="0.25">
      <c r="A28" s="27">
        <v>85</v>
      </c>
      <c r="B28" s="28">
        <v>105.25</v>
      </c>
      <c r="C28" s="29">
        <v>0.38103009259259263</v>
      </c>
      <c r="D28" s="27" t="s">
        <v>1</v>
      </c>
      <c r="E28" s="30">
        <f t="shared" si="0"/>
        <v>8946.25</v>
      </c>
      <c r="F28" s="26"/>
      <c r="G28" s="26"/>
      <c r="H28" s="26"/>
      <c r="I28" s="26"/>
      <c r="J28" s="26"/>
      <c r="K28" s="26"/>
    </row>
    <row r="29" spans="1:11" x14ac:dyDescent="0.25">
      <c r="A29" s="27">
        <v>89</v>
      </c>
      <c r="B29" s="28">
        <v>105.2</v>
      </c>
      <c r="C29" s="29">
        <v>0.38130787037037034</v>
      </c>
      <c r="D29" s="27" t="s">
        <v>1</v>
      </c>
      <c r="E29" s="30">
        <f t="shared" si="0"/>
        <v>9362.8000000000011</v>
      </c>
      <c r="F29" s="26"/>
      <c r="G29" s="26"/>
      <c r="H29" s="26"/>
      <c r="I29" s="26"/>
      <c r="J29" s="26"/>
      <c r="K29" s="26"/>
    </row>
    <row r="30" spans="1:11" x14ac:dyDescent="0.25">
      <c r="A30" s="27">
        <v>81</v>
      </c>
      <c r="B30" s="28">
        <v>105.4</v>
      </c>
      <c r="C30" s="29">
        <v>0.38195601851851851</v>
      </c>
      <c r="D30" s="27" t="s">
        <v>1</v>
      </c>
      <c r="E30" s="30">
        <f t="shared" si="0"/>
        <v>8537.4</v>
      </c>
      <c r="F30" s="26"/>
      <c r="G30" s="26"/>
      <c r="H30" s="26"/>
      <c r="I30" s="26"/>
      <c r="J30" s="26"/>
      <c r="K30" s="26"/>
    </row>
    <row r="31" spans="1:11" x14ac:dyDescent="0.25">
      <c r="A31" s="27">
        <v>75</v>
      </c>
      <c r="B31" s="28">
        <v>105.4</v>
      </c>
      <c r="C31" s="29">
        <v>0.38199074074074074</v>
      </c>
      <c r="D31" s="27" t="s">
        <v>1</v>
      </c>
      <c r="E31" s="30">
        <f t="shared" si="0"/>
        <v>7905</v>
      </c>
      <c r="F31" s="26"/>
      <c r="G31" s="26"/>
      <c r="H31" s="26"/>
      <c r="I31" s="26"/>
      <c r="J31" s="26"/>
      <c r="K31" s="26"/>
    </row>
    <row r="32" spans="1:11" x14ac:dyDescent="0.25">
      <c r="A32" s="27">
        <v>12</v>
      </c>
      <c r="B32" s="28">
        <v>105.4</v>
      </c>
      <c r="C32" s="29">
        <v>0.38199074074074074</v>
      </c>
      <c r="D32" s="27" t="s">
        <v>1</v>
      </c>
      <c r="E32" s="30">
        <f t="shared" si="0"/>
        <v>1264.8000000000002</v>
      </c>
      <c r="F32" s="26"/>
      <c r="G32" s="26"/>
      <c r="H32" s="26"/>
      <c r="I32" s="26"/>
      <c r="J32" s="26"/>
      <c r="K32" s="26"/>
    </row>
    <row r="33" spans="1:11" x14ac:dyDescent="0.25">
      <c r="A33" s="27">
        <v>44</v>
      </c>
      <c r="B33" s="28">
        <v>105.65</v>
      </c>
      <c r="C33" s="29">
        <v>0.38233796296296302</v>
      </c>
      <c r="D33" s="27" t="s">
        <v>1</v>
      </c>
      <c r="E33" s="30">
        <f t="shared" si="0"/>
        <v>4648.6000000000004</v>
      </c>
      <c r="F33" s="26"/>
      <c r="G33" s="26"/>
      <c r="H33" s="26"/>
      <c r="I33" s="26"/>
      <c r="J33" s="26"/>
      <c r="K33" s="26"/>
    </row>
    <row r="34" spans="1:11" x14ac:dyDescent="0.25">
      <c r="A34" s="27">
        <v>73</v>
      </c>
      <c r="B34" s="28">
        <v>105.65</v>
      </c>
      <c r="C34" s="29">
        <v>0.38246527777777778</v>
      </c>
      <c r="D34" s="27" t="s">
        <v>1</v>
      </c>
      <c r="E34" s="30">
        <f t="shared" si="0"/>
        <v>7712.4500000000007</v>
      </c>
      <c r="F34" s="26"/>
      <c r="G34" s="26"/>
      <c r="H34" s="26"/>
      <c r="I34" s="26"/>
      <c r="J34" s="26"/>
      <c r="K34" s="26"/>
    </row>
    <row r="35" spans="1:11" x14ac:dyDescent="0.25">
      <c r="A35" s="27">
        <v>13</v>
      </c>
      <c r="B35" s="28">
        <v>105.65</v>
      </c>
      <c r="C35" s="29">
        <v>0.38253472222222223</v>
      </c>
      <c r="D35" s="27" t="s">
        <v>1</v>
      </c>
      <c r="E35" s="30">
        <f t="shared" si="0"/>
        <v>1373.45</v>
      </c>
      <c r="F35" s="26"/>
      <c r="G35" s="26"/>
      <c r="H35" s="26"/>
      <c r="I35" s="26"/>
      <c r="J35" s="26"/>
      <c r="K35" s="26"/>
    </row>
    <row r="36" spans="1:11" x14ac:dyDescent="0.25">
      <c r="A36" s="27">
        <v>31</v>
      </c>
      <c r="B36" s="28">
        <v>105.65</v>
      </c>
      <c r="C36" s="29">
        <v>0.38253472222222223</v>
      </c>
      <c r="D36" s="27" t="s">
        <v>4</v>
      </c>
      <c r="E36" s="30">
        <f t="shared" si="0"/>
        <v>3275.15</v>
      </c>
      <c r="F36" s="26"/>
      <c r="G36" s="26"/>
      <c r="H36" s="26"/>
      <c r="I36" s="26"/>
      <c r="J36" s="26"/>
      <c r="K36" s="26"/>
    </row>
    <row r="37" spans="1:11" x14ac:dyDescent="0.25">
      <c r="A37" s="27">
        <v>173</v>
      </c>
      <c r="B37" s="28">
        <v>105.75</v>
      </c>
      <c r="C37" s="29">
        <v>0.38297453703703704</v>
      </c>
      <c r="D37" s="27" t="s">
        <v>1</v>
      </c>
      <c r="E37" s="30">
        <f t="shared" si="0"/>
        <v>18294.75</v>
      </c>
      <c r="F37" s="26"/>
      <c r="G37" s="26"/>
      <c r="H37" s="26"/>
      <c r="I37" s="26"/>
      <c r="J37" s="26"/>
      <c r="K37" s="26"/>
    </row>
    <row r="38" spans="1:11" x14ac:dyDescent="0.25">
      <c r="A38" s="27">
        <v>55</v>
      </c>
      <c r="B38" s="28">
        <v>105.75</v>
      </c>
      <c r="C38" s="29">
        <v>0.38302083333333337</v>
      </c>
      <c r="D38" s="27" t="s">
        <v>1</v>
      </c>
      <c r="E38" s="30">
        <f t="shared" si="0"/>
        <v>5816.25</v>
      </c>
      <c r="F38" s="26"/>
      <c r="G38" s="26"/>
      <c r="H38" s="26"/>
      <c r="I38" s="26"/>
      <c r="J38" s="26"/>
      <c r="K38" s="26"/>
    </row>
    <row r="39" spans="1:11" x14ac:dyDescent="0.25">
      <c r="A39" s="27">
        <v>64</v>
      </c>
      <c r="B39" s="28">
        <v>105.7</v>
      </c>
      <c r="C39" s="29">
        <v>0.38307870370370373</v>
      </c>
      <c r="D39" s="27" t="s">
        <v>1</v>
      </c>
      <c r="E39" s="30">
        <f t="shared" si="0"/>
        <v>6764.8</v>
      </c>
      <c r="F39" s="26"/>
      <c r="G39" s="26"/>
      <c r="H39" s="26"/>
      <c r="I39" s="26"/>
      <c r="J39" s="26"/>
      <c r="K39" s="26"/>
    </row>
    <row r="40" spans="1:11" x14ac:dyDescent="0.25">
      <c r="A40" s="27">
        <v>87</v>
      </c>
      <c r="B40" s="28">
        <v>105.65</v>
      </c>
      <c r="C40" s="29">
        <v>0.38351851851851854</v>
      </c>
      <c r="D40" s="27" t="s">
        <v>1</v>
      </c>
      <c r="E40" s="30">
        <f t="shared" si="0"/>
        <v>9191.5500000000011</v>
      </c>
      <c r="F40" s="26"/>
      <c r="G40" s="26"/>
      <c r="H40" s="26"/>
      <c r="I40" s="26"/>
      <c r="J40" s="26"/>
      <c r="K40" s="26"/>
    </row>
    <row r="41" spans="1:11" x14ac:dyDescent="0.25">
      <c r="A41" s="27">
        <v>41</v>
      </c>
      <c r="B41" s="28">
        <v>105.65</v>
      </c>
      <c r="C41" s="29">
        <v>0.38351851851851854</v>
      </c>
      <c r="D41" s="27" t="s">
        <v>1</v>
      </c>
      <c r="E41" s="30">
        <f t="shared" si="0"/>
        <v>4331.6500000000005</v>
      </c>
      <c r="F41" s="26"/>
      <c r="G41" s="26"/>
      <c r="H41" s="26"/>
      <c r="I41" s="26"/>
      <c r="J41" s="26"/>
      <c r="K41" s="26"/>
    </row>
    <row r="42" spans="1:11" x14ac:dyDescent="0.25">
      <c r="A42" s="27">
        <v>123</v>
      </c>
      <c r="B42" s="28">
        <v>105.75</v>
      </c>
      <c r="C42" s="29">
        <v>0.38398148148148148</v>
      </c>
      <c r="D42" s="27" t="s">
        <v>1</v>
      </c>
      <c r="E42" s="30">
        <f t="shared" si="0"/>
        <v>13007.25</v>
      </c>
      <c r="F42" s="26"/>
      <c r="G42" s="26"/>
      <c r="H42" s="26"/>
      <c r="I42" s="26"/>
      <c r="J42" s="26"/>
      <c r="K42" s="26"/>
    </row>
    <row r="43" spans="1:11" x14ac:dyDescent="0.25">
      <c r="A43" s="27">
        <v>26</v>
      </c>
      <c r="B43" s="28">
        <v>105.75</v>
      </c>
      <c r="C43" s="29">
        <v>0.38424768518518521</v>
      </c>
      <c r="D43" s="27" t="s">
        <v>1</v>
      </c>
      <c r="E43" s="30">
        <f t="shared" si="0"/>
        <v>2749.5</v>
      </c>
      <c r="F43" s="26"/>
      <c r="G43" s="26"/>
      <c r="H43" s="26"/>
      <c r="I43" s="26"/>
      <c r="J43" s="26"/>
      <c r="K43" s="26"/>
    </row>
    <row r="44" spans="1:11" x14ac:dyDescent="0.25">
      <c r="A44" s="27">
        <v>56</v>
      </c>
      <c r="B44" s="28">
        <v>105.7</v>
      </c>
      <c r="C44" s="29">
        <v>0.38429398148148147</v>
      </c>
      <c r="D44" s="27" t="s">
        <v>1</v>
      </c>
      <c r="E44" s="30">
        <f t="shared" si="0"/>
        <v>5919.2</v>
      </c>
      <c r="F44" s="26"/>
      <c r="G44" s="26"/>
      <c r="H44" s="26"/>
      <c r="I44" s="26"/>
      <c r="J44" s="26"/>
      <c r="K44" s="26"/>
    </row>
    <row r="45" spans="1:11" x14ac:dyDescent="0.25">
      <c r="A45" s="27">
        <v>82</v>
      </c>
      <c r="B45" s="28">
        <v>105.7</v>
      </c>
      <c r="C45" s="29">
        <v>0.38429398148148147</v>
      </c>
      <c r="D45" s="27" t="s">
        <v>1</v>
      </c>
      <c r="E45" s="30">
        <f t="shared" si="0"/>
        <v>8667.4</v>
      </c>
      <c r="F45" s="26"/>
      <c r="G45" s="26"/>
      <c r="H45" s="26"/>
      <c r="I45" s="26"/>
      <c r="J45" s="26"/>
      <c r="K45" s="26"/>
    </row>
    <row r="46" spans="1:11" x14ac:dyDescent="0.25">
      <c r="A46" s="27">
        <v>141</v>
      </c>
      <c r="B46" s="28">
        <v>105.85</v>
      </c>
      <c r="C46" s="29">
        <v>0.38542824074074072</v>
      </c>
      <c r="D46" s="27" t="s">
        <v>1</v>
      </c>
      <c r="E46" s="30">
        <f t="shared" si="0"/>
        <v>14924.849999999999</v>
      </c>
      <c r="F46" s="26"/>
      <c r="G46" s="26"/>
      <c r="H46" s="26"/>
      <c r="I46" s="26"/>
      <c r="J46" s="26"/>
      <c r="K46" s="26"/>
    </row>
    <row r="47" spans="1:11" x14ac:dyDescent="0.25">
      <c r="A47" s="27">
        <v>166</v>
      </c>
      <c r="B47" s="28">
        <v>106.05</v>
      </c>
      <c r="C47" s="29">
        <v>0.3862962962962963</v>
      </c>
      <c r="D47" s="27" t="s">
        <v>1</v>
      </c>
      <c r="E47" s="30">
        <f t="shared" si="0"/>
        <v>17604.3</v>
      </c>
      <c r="F47" s="26"/>
      <c r="G47" s="26"/>
      <c r="H47" s="26"/>
      <c r="I47" s="26"/>
      <c r="J47" s="26"/>
      <c r="K47" s="26"/>
    </row>
    <row r="48" spans="1:11" x14ac:dyDescent="0.25">
      <c r="A48" s="27">
        <v>180</v>
      </c>
      <c r="B48" s="28">
        <v>106.2</v>
      </c>
      <c r="C48" s="29">
        <v>0.38745370370370374</v>
      </c>
      <c r="D48" s="27" t="s">
        <v>1</v>
      </c>
      <c r="E48" s="30">
        <f t="shared" si="0"/>
        <v>19116</v>
      </c>
      <c r="F48" s="26"/>
      <c r="G48" s="26"/>
      <c r="H48" s="26"/>
      <c r="I48" s="26"/>
      <c r="J48" s="26"/>
      <c r="K48" s="26"/>
    </row>
    <row r="49" spans="1:11" x14ac:dyDescent="0.25">
      <c r="A49" s="27">
        <v>52</v>
      </c>
      <c r="B49" s="28">
        <v>106.15</v>
      </c>
      <c r="C49" s="29">
        <v>0.3875231481481482</v>
      </c>
      <c r="D49" s="27" t="s">
        <v>19</v>
      </c>
      <c r="E49" s="30">
        <f t="shared" si="0"/>
        <v>5519.8</v>
      </c>
      <c r="F49" s="26"/>
      <c r="G49" s="26"/>
      <c r="H49" s="26"/>
      <c r="I49" s="26"/>
      <c r="J49" s="26"/>
      <c r="K49" s="26"/>
    </row>
    <row r="50" spans="1:11" x14ac:dyDescent="0.25">
      <c r="A50" s="27">
        <v>98</v>
      </c>
      <c r="B50" s="28">
        <v>106.2</v>
      </c>
      <c r="C50" s="29">
        <v>0.38792824074074073</v>
      </c>
      <c r="D50" s="27" t="s">
        <v>19</v>
      </c>
      <c r="E50" s="30">
        <f t="shared" si="0"/>
        <v>10407.6</v>
      </c>
      <c r="F50" s="26"/>
      <c r="G50" s="26"/>
      <c r="H50" s="26"/>
      <c r="I50" s="26"/>
      <c r="J50" s="26"/>
      <c r="K50" s="26"/>
    </row>
    <row r="51" spans="1:11" x14ac:dyDescent="0.25">
      <c r="A51" s="27">
        <v>14</v>
      </c>
      <c r="B51" s="28">
        <v>106.2</v>
      </c>
      <c r="C51" s="29">
        <v>0.38792824074074073</v>
      </c>
      <c r="D51" s="27" t="s">
        <v>1</v>
      </c>
      <c r="E51" s="30">
        <f t="shared" si="0"/>
        <v>1486.8</v>
      </c>
      <c r="F51" s="26"/>
      <c r="G51" s="26"/>
      <c r="H51" s="26"/>
      <c r="I51" s="26"/>
      <c r="J51" s="26"/>
      <c r="K51" s="26"/>
    </row>
    <row r="52" spans="1:11" x14ac:dyDescent="0.25">
      <c r="A52" s="27">
        <v>119</v>
      </c>
      <c r="B52" s="28">
        <v>106.2</v>
      </c>
      <c r="C52" s="29">
        <v>0.38894675925925926</v>
      </c>
      <c r="D52" s="27" t="s">
        <v>1</v>
      </c>
      <c r="E52" s="30">
        <f t="shared" si="0"/>
        <v>12637.800000000001</v>
      </c>
      <c r="F52" s="26"/>
      <c r="G52" s="26"/>
      <c r="H52" s="26"/>
      <c r="I52" s="26"/>
      <c r="J52" s="26"/>
      <c r="K52" s="26"/>
    </row>
    <row r="53" spans="1:11" x14ac:dyDescent="0.25">
      <c r="A53" s="27">
        <v>38</v>
      </c>
      <c r="B53" s="28">
        <v>106.2</v>
      </c>
      <c r="C53" s="29">
        <v>0.38894675925925926</v>
      </c>
      <c r="D53" s="27" t="s">
        <v>19</v>
      </c>
      <c r="E53" s="30">
        <f t="shared" si="0"/>
        <v>4035.6</v>
      </c>
      <c r="F53" s="26"/>
      <c r="G53" s="26"/>
      <c r="H53" s="26"/>
      <c r="I53" s="26"/>
      <c r="J53" s="26"/>
      <c r="K53" s="26"/>
    </row>
    <row r="54" spans="1:11" x14ac:dyDescent="0.25">
      <c r="A54" s="27">
        <v>97</v>
      </c>
      <c r="B54" s="28">
        <v>106.15</v>
      </c>
      <c r="C54" s="29">
        <v>0.38947916666666665</v>
      </c>
      <c r="D54" s="27" t="s">
        <v>1</v>
      </c>
      <c r="E54" s="30">
        <f t="shared" si="0"/>
        <v>10296.550000000001</v>
      </c>
      <c r="F54" s="26"/>
      <c r="G54" s="26"/>
      <c r="H54" s="26"/>
      <c r="I54" s="26"/>
      <c r="J54" s="26"/>
      <c r="K54" s="26"/>
    </row>
    <row r="55" spans="1:11" x14ac:dyDescent="0.25">
      <c r="A55" s="27">
        <v>61</v>
      </c>
      <c r="B55" s="28">
        <v>106.3</v>
      </c>
      <c r="C55" s="29">
        <v>0.39054398148148151</v>
      </c>
      <c r="D55" s="27" t="s">
        <v>1</v>
      </c>
      <c r="E55" s="30">
        <f t="shared" si="0"/>
        <v>6484.3</v>
      </c>
      <c r="F55" s="26"/>
      <c r="G55" s="26"/>
      <c r="H55" s="26"/>
      <c r="I55" s="26"/>
      <c r="J55" s="26"/>
      <c r="K55" s="26"/>
    </row>
    <row r="56" spans="1:11" x14ac:dyDescent="0.25">
      <c r="A56" s="27">
        <v>78</v>
      </c>
      <c r="B56" s="28">
        <v>106.25</v>
      </c>
      <c r="C56" s="29">
        <v>0.39067129629629632</v>
      </c>
      <c r="D56" s="27" t="s">
        <v>1</v>
      </c>
      <c r="E56" s="30">
        <f t="shared" si="0"/>
        <v>8287.5</v>
      </c>
      <c r="F56" s="26"/>
      <c r="G56" s="26"/>
      <c r="H56" s="26"/>
      <c r="I56" s="26"/>
      <c r="J56" s="26"/>
      <c r="K56" s="26"/>
    </row>
    <row r="57" spans="1:11" x14ac:dyDescent="0.25">
      <c r="A57" s="27">
        <v>94</v>
      </c>
      <c r="B57" s="28">
        <v>106.25</v>
      </c>
      <c r="C57" s="29">
        <v>0.39067129629629632</v>
      </c>
      <c r="D57" s="27" t="s">
        <v>1</v>
      </c>
      <c r="E57" s="30">
        <f t="shared" si="0"/>
        <v>9987.5</v>
      </c>
      <c r="F57" s="26"/>
      <c r="G57" s="26"/>
      <c r="H57" s="26"/>
      <c r="I57" s="26"/>
      <c r="J57" s="26"/>
      <c r="K57" s="26"/>
    </row>
    <row r="58" spans="1:11" x14ac:dyDescent="0.25">
      <c r="A58" s="27">
        <v>42</v>
      </c>
      <c r="B58" s="28">
        <v>106.25</v>
      </c>
      <c r="C58" s="29">
        <v>0.39074074074074078</v>
      </c>
      <c r="D58" s="27" t="s">
        <v>19</v>
      </c>
      <c r="E58" s="30">
        <f t="shared" si="0"/>
        <v>4462.5</v>
      </c>
      <c r="F58" s="26"/>
      <c r="G58" s="26"/>
      <c r="H58" s="26"/>
      <c r="I58" s="26"/>
      <c r="J58" s="26"/>
      <c r="K58" s="26"/>
    </row>
    <row r="59" spans="1:11" x14ac:dyDescent="0.25">
      <c r="A59" s="27">
        <v>101</v>
      </c>
      <c r="B59" s="28">
        <v>106.2</v>
      </c>
      <c r="C59" s="29">
        <v>0.39127314814814818</v>
      </c>
      <c r="D59" s="27" t="s">
        <v>1</v>
      </c>
      <c r="E59" s="30">
        <f t="shared" si="0"/>
        <v>10726.2</v>
      </c>
      <c r="F59" s="26"/>
      <c r="G59" s="26"/>
      <c r="H59" s="26"/>
      <c r="I59" s="26"/>
      <c r="J59" s="26"/>
      <c r="K59" s="26"/>
    </row>
    <row r="60" spans="1:11" x14ac:dyDescent="0.25">
      <c r="A60" s="27">
        <v>51</v>
      </c>
      <c r="B60" s="28">
        <v>106.2</v>
      </c>
      <c r="C60" s="29">
        <v>0.39127314814814818</v>
      </c>
      <c r="D60" s="27" t="s">
        <v>1</v>
      </c>
      <c r="E60" s="30">
        <f t="shared" si="0"/>
        <v>5416.2</v>
      </c>
      <c r="F60" s="26"/>
      <c r="G60" s="26"/>
      <c r="H60" s="26"/>
      <c r="I60" s="26"/>
      <c r="J60" s="26"/>
      <c r="K60" s="26"/>
    </row>
    <row r="61" spans="1:11" x14ac:dyDescent="0.25">
      <c r="A61" s="27">
        <v>130</v>
      </c>
      <c r="B61" s="28">
        <v>106.25</v>
      </c>
      <c r="C61" s="29">
        <v>0.39157407407407407</v>
      </c>
      <c r="D61" s="27" t="s">
        <v>1</v>
      </c>
      <c r="E61" s="30">
        <f t="shared" si="0"/>
        <v>13812.5</v>
      </c>
      <c r="F61" s="26"/>
      <c r="G61" s="26"/>
      <c r="H61" s="26"/>
      <c r="I61" s="26"/>
      <c r="J61" s="26"/>
      <c r="K61" s="26"/>
    </row>
    <row r="62" spans="1:11" x14ac:dyDescent="0.25">
      <c r="A62" s="27">
        <v>146</v>
      </c>
      <c r="B62" s="28">
        <v>106.25</v>
      </c>
      <c r="C62" s="29">
        <v>0.39174768518518516</v>
      </c>
      <c r="D62" s="27" t="s">
        <v>1</v>
      </c>
      <c r="E62" s="30">
        <f t="shared" si="0"/>
        <v>15512.5</v>
      </c>
      <c r="F62" s="26"/>
      <c r="G62" s="26"/>
      <c r="H62" s="26"/>
      <c r="I62" s="26"/>
      <c r="J62" s="26"/>
      <c r="K62" s="26"/>
    </row>
    <row r="63" spans="1:11" x14ac:dyDescent="0.25">
      <c r="A63" s="27">
        <v>19</v>
      </c>
      <c r="B63" s="28">
        <v>106.25</v>
      </c>
      <c r="C63" s="29">
        <v>0.39174768518518516</v>
      </c>
      <c r="D63" s="27" t="s">
        <v>19</v>
      </c>
      <c r="E63" s="30">
        <f t="shared" si="0"/>
        <v>2018.75</v>
      </c>
      <c r="F63" s="26"/>
      <c r="G63" s="26"/>
      <c r="H63" s="26"/>
      <c r="I63" s="26"/>
      <c r="J63" s="26"/>
      <c r="K63" s="26"/>
    </row>
    <row r="64" spans="1:11" x14ac:dyDescent="0.25">
      <c r="A64" s="27">
        <v>85</v>
      </c>
      <c r="B64" s="28">
        <v>106.4</v>
      </c>
      <c r="C64" s="29">
        <v>0.39243055555555556</v>
      </c>
      <c r="D64" s="27" t="s">
        <v>1</v>
      </c>
      <c r="E64" s="30">
        <f t="shared" si="0"/>
        <v>9044</v>
      </c>
      <c r="F64" s="26"/>
      <c r="G64" s="26"/>
      <c r="H64" s="26"/>
      <c r="I64" s="26"/>
      <c r="J64" s="26"/>
      <c r="K64" s="26"/>
    </row>
    <row r="65" spans="1:11" x14ac:dyDescent="0.25">
      <c r="A65" s="27">
        <v>56</v>
      </c>
      <c r="B65" s="28">
        <v>106.4</v>
      </c>
      <c r="C65" s="29">
        <v>0.39243055555555556</v>
      </c>
      <c r="D65" s="27" t="s">
        <v>1</v>
      </c>
      <c r="E65" s="30">
        <f t="shared" si="0"/>
        <v>5958.4000000000005</v>
      </c>
      <c r="F65" s="26"/>
      <c r="G65" s="26"/>
      <c r="H65" s="26"/>
      <c r="I65" s="26"/>
      <c r="J65" s="26"/>
      <c r="K65" s="26"/>
    </row>
    <row r="66" spans="1:11" x14ac:dyDescent="0.25">
      <c r="A66" s="27">
        <v>102</v>
      </c>
      <c r="B66" s="28">
        <v>106.4</v>
      </c>
      <c r="C66" s="29">
        <v>0.39340277777777777</v>
      </c>
      <c r="D66" s="27" t="s">
        <v>1</v>
      </c>
      <c r="E66" s="30">
        <f t="shared" si="0"/>
        <v>10852.800000000001</v>
      </c>
      <c r="F66" s="26"/>
      <c r="G66" s="26"/>
      <c r="H66" s="26"/>
      <c r="I66" s="26"/>
      <c r="J66" s="26"/>
      <c r="K66" s="26"/>
    </row>
    <row r="67" spans="1:11" x14ac:dyDescent="0.25">
      <c r="A67" s="27">
        <v>44</v>
      </c>
      <c r="B67" s="28">
        <v>106.35</v>
      </c>
      <c r="C67" s="29">
        <v>0.39341435185185186</v>
      </c>
      <c r="D67" s="27" t="s">
        <v>1</v>
      </c>
      <c r="E67" s="30">
        <f t="shared" ref="E67:E130" si="2">A67*B67</f>
        <v>4679.3999999999996</v>
      </c>
      <c r="F67" s="26"/>
      <c r="G67" s="26"/>
      <c r="H67" s="26"/>
      <c r="I67" s="26"/>
      <c r="J67" s="26"/>
      <c r="K67" s="26"/>
    </row>
    <row r="68" spans="1:11" x14ac:dyDescent="0.25">
      <c r="A68" s="27">
        <v>43</v>
      </c>
      <c r="B68" s="28">
        <v>106.35</v>
      </c>
      <c r="C68" s="29">
        <v>0.39341435185185186</v>
      </c>
      <c r="D68" s="27" t="s">
        <v>19</v>
      </c>
      <c r="E68" s="30">
        <f t="shared" si="2"/>
        <v>4573.05</v>
      </c>
      <c r="F68" s="26"/>
      <c r="G68" s="26"/>
      <c r="H68" s="26"/>
      <c r="I68" s="26"/>
      <c r="J68" s="26"/>
      <c r="K68" s="26"/>
    </row>
    <row r="69" spans="1:11" x14ac:dyDescent="0.25">
      <c r="A69" s="27">
        <v>165</v>
      </c>
      <c r="B69" s="28">
        <v>106.35</v>
      </c>
      <c r="C69" s="29">
        <v>0.39408564814814812</v>
      </c>
      <c r="D69" s="27" t="s">
        <v>1</v>
      </c>
      <c r="E69" s="30">
        <f t="shared" si="2"/>
        <v>17547.75</v>
      </c>
      <c r="F69" s="26"/>
      <c r="G69" s="26"/>
      <c r="H69" s="26"/>
      <c r="I69" s="26"/>
      <c r="J69" s="26"/>
      <c r="K69" s="26"/>
    </row>
    <row r="70" spans="1:11" x14ac:dyDescent="0.25">
      <c r="A70" s="27">
        <v>95</v>
      </c>
      <c r="B70" s="28">
        <v>106.45</v>
      </c>
      <c r="C70" s="29">
        <v>0.39553240740740742</v>
      </c>
      <c r="D70" s="27" t="s">
        <v>19</v>
      </c>
      <c r="E70" s="30">
        <f t="shared" si="2"/>
        <v>10112.75</v>
      </c>
      <c r="F70" s="26"/>
      <c r="G70" s="26"/>
      <c r="H70" s="26"/>
      <c r="I70" s="26"/>
      <c r="J70" s="26"/>
      <c r="K70" s="26"/>
    </row>
    <row r="71" spans="1:11" x14ac:dyDescent="0.25">
      <c r="A71" s="27">
        <v>43</v>
      </c>
      <c r="B71" s="28">
        <v>106.65</v>
      </c>
      <c r="C71" s="29">
        <v>0.39594907407407409</v>
      </c>
      <c r="D71" s="27" t="s">
        <v>1</v>
      </c>
      <c r="E71" s="30">
        <f t="shared" si="2"/>
        <v>4585.95</v>
      </c>
      <c r="F71" s="26"/>
      <c r="G71" s="26"/>
      <c r="H71" s="26"/>
      <c r="I71" s="26"/>
      <c r="J71" s="26"/>
      <c r="K71" s="26"/>
    </row>
    <row r="72" spans="1:11" x14ac:dyDescent="0.25">
      <c r="A72" s="27">
        <v>10</v>
      </c>
      <c r="B72" s="28">
        <v>106.6</v>
      </c>
      <c r="C72" s="29">
        <v>0.39599537037037041</v>
      </c>
      <c r="D72" s="27" t="s">
        <v>1</v>
      </c>
      <c r="E72" s="30">
        <f t="shared" si="2"/>
        <v>1066</v>
      </c>
      <c r="F72" s="26"/>
      <c r="G72" s="26"/>
      <c r="H72" s="26"/>
      <c r="I72" s="26"/>
      <c r="J72" s="26"/>
      <c r="K72" s="26"/>
    </row>
    <row r="73" spans="1:11" x14ac:dyDescent="0.25">
      <c r="A73" s="27">
        <v>75</v>
      </c>
      <c r="B73" s="28">
        <v>106.6</v>
      </c>
      <c r="C73" s="29">
        <v>0.39599537037037041</v>
      </c>
      <c r="D73" s="27" t="s">
        <v>1</v>
      </c>
      <c r="E73" s="30">
        <f t="shared" si="2"/>
        <v>7995</v>
      </c>
      <c r="F73" s="26"/>
      <c r="G73" s="26"/>
      <c r="H73" s="26"/>
      <c r="I73" s="26"/>
      <c r="J73" s="26"/>
      <c r="K73" s="26"/>
    </row>
    <row r="74" spans="1:11" x14ac:dyDescent="0.25">
      <c r="A74" s="27">
        <v>23</v>
      </c>
      <c r="B74" s="28">
        <v>106.6</v>
      </c>
      <c r="C74" s="29">
        <v>0.39599537037037041</v>
      </c>
      <c r="D74" s="27" t="s">
        <v>1</v>
      </c>
      <c r="E74" s="30">
        <f t="shared" si="2"/>
        <v>2451.7999999999997</v>
      </c>
      <c r="F74" s="26"/>
      <c r="G74" s="26"/>
      <c r="H74" s="26"/>
      <c r="I74" s="26"/>
      <c r="J74" s="26"/>
      <c r="K74" s="26"/>
    </row>
    <row r="75" spans="1:11" x14ac:dyDescent="0.25">
      <c r="A75" s="27">
        <v>125</v>
      </c>
      <c r="B75" s="28">
        <v>106.5</v>
      </c>
      <c r="C75" s="29">
        <v>0.39642361111111107</v>
      </c>
      <c r="D75" s="27" t="s">
        <v>1</v>
      </c>
      <c r="E75" s="30">
        <f t="shared" si="2"/>
        <v>13312.5</v>
      </c>
      <c r="F75" s="26"/>
      <c r="G75" s="26"/>
      <c r="H75" s="26"/>
      <c r="I75" s="26"/>
      <c r="J75" s="26"/>
      <c r="K75" s="26"/>
    </row>
    <row r="76" spans="1:11" x14ac:dyDescent="0.25">
      <c r="A76" s="27">
        <v>39</v>
      </c>
      <c r="B76" s="28">
        <v>106.5</v>
      </c>
      <c r="C76" s="29">
        <v>0.39642361111111107</v>
      </c>
      <c r="D76" s="27" t="s">
        <v>19</v>
      </c>
      <c r="E76" s="30">
        <f t="shared" si="2"/>
        <v>4153.5</v>
      </c>
      <c r="F76" s="26"/>
      <c r="G76" s="26"/>
      <c r="H76" s="26"/>
      <c r="I76" s="26"/>
      <c r="J76" s="26"/>
      <c r="K76" s="26"/>
    </row>
    <row r="77" spans="1:11" x14ac:dyDescent="0.25">
      <c r="A77" s="27">
        <v>50</v>
      </c>
      <c r="B77" s="28">
        <v>106.5</v>
      </c>
      <c r="C77" s="29">
        <v>0.39642361111111107</v>
      </c>
      <c r="D77" s="27" t="s">
        <v>1</v>
      </c>
      <c r="E77" s="30">
        <f t="shared" si="2"/>
        <v>5325</v>
      </c>
      <c r="F77" s="26"/>
      <c r="G77" s="26"/>
      <c r="H77" s="26"/>
      <c r="I77" s="26"/>
      <c r="J77" s="26"/>
      <c r="K77" s="26"/>
    </row>
    <row r="78" spans="1:11" x14ac:dyDescent="0.25">
      <c r="A78" s="27">
        <v>71</v>
      </c>
      <c r="B78" s="28">
        <v>106.75</v>
      </c>
      <c r="C78" s="29">
        <v>0.39724537037037039</v>
      </c>
      <c r="D78" s="27" t="s">
        <v>19</v>
      </c>
      <c r="E78" s="30">
        <f t="shared" si="2"/>
        <v>7579.25</v>
      </c>
      <c r="F78" s="26"/>
      <c r="G78" s="26"/>
      <c r="H78" s="26"/>
      <c r="I78" s="26"/>
      <c r="J78" s="26"/>
      <c r="K78" s="26"/>
    </row>
    <row r="79" spans="1:11" x14ac:dyDescent="0.25">
      <c r="A79" s="27">
        <v>47</v>
      </c>
      <c r="B79" s="28">
        <v>106.7</v>
      </c>
      <c r="C79" s="29">
        <v>0.39741898148148147</v>
      </c>
      <c r="D79" s="27" t="s">
        <v>1</v>
      </c>
      <c r="E79" s="30">
        <f t="shared" si="2"/>
        <v>5014.9000000000005</v>
      </c>
      <c r="F79" s="26"/>
      <c r="G79" s="26"/>
      <c r="H79" s="26"/>
      <c r="I79" s="26"/>
      <c r="J79" s="26"/>
      <c r="K79" s="26"/>
    </row>
    <row r="80" spans="1:11" x14ac:dyDescent="0.25">
      <c r="A80" s="27">
        <v>57</v>
      </c>
      <c r="B80" s="28">
        <v>106.8</v>
      </c>
      <c r="C80" s="29">
        <v>0.39800925925925923</v>
      </c>
      <c r="D80" s="27" t="s">
        <v>1</v>
      </c>
      <c r="E80" s="30">
        <f t="shared" si="2"/>
        <v>6087.5999999999995</v>
      </c>
      <c r="F80" s="26"/>
      <c r="G80" s="26"/>
      <c r="H80" s="26"/>
      <c r="I80" s="26"/>
      <c r="J80" s="26"/>
      <c r="K80" s="26"/>
    </row>
    <row r="81" spans="1:11" x14ac:dyDescent="0.25">
      <c r="A81" s="27">
        <v>42</v>
      </c>
      <c r="B81" s="28">
        <v>106.8</v>
      </c>
      <c r="C81" s="29">
        <v>0.39800925925925923</v>
      </c>
      <c r="D81" s="27" t="s">
        <v>1</v>
      </c>
      <c r="E81" s="30">
        <f t="shared" si="2"/>
        <v>4485.5999999999995</v>
      </c>
      <c r="F81" s="26"/>
      <c r="G81" s="26"/>
      <c r="H81" s="26"/>
      <c r="I81" s="26"/>
      <c r="J81" s="26"/>
      <c r="K81" s="26"/>
    </row>
    <row r="82" spans="1:11" x14ac:dyDescent="0.25">
      <c r="A82" s="27">
        <v>75</v>
      </c>
      <c r="B82" s="28">
        <v>106.8</v>
      </c>
      <c r="C82" s="29">
        <v>0.39831018518518518</v>
      </c>
      <c r="D82" s="27" t="s">
        <v>1</v>
      </c>
      <c r="E82" s="30">
        <f t="shared" si="2"/>
        <v>8010</v>
      </c>
      <c r="F82" s="26"/>
      <c r="G82" s="26"/>
      <c r="H82" s="26"/>
      <c r="I82" s="26"/>
      <c r="J82" s="26"/>
      <c r="K82" s="26"/>
    </row>
    <row r="83" spans="1:11" x14ac:dyDescent="0.25">
      <c r="A83" s="27">
        <v>3</v>
      </c>
      <c r="B83" s="28">
        <v>106.8</v>
      </c>
      <c r="C83" s="29">
        <v>0.39831018518518518</v>
      </c>
      <c r="D83" s="27" t="s">
        <v>1</v>
      </c>
      <c r="E83" s="30">
        <f t="shared" si="2"/>
        <v>320.39999999999998</v>
      </c>
      <c r="F83" s="26"/>
      <c r="G83" s="26"/>
      <c r="H83" s="26"/>
      <c r="I83" s="26"/>
      <c r="J83" s="26"/>
      <c r="K83" s="26"/>
    </row>
    <row r="84" spans="1:11" x14ac:dyDescent="0.25">
      <c r="A84" s="27">
        <v>115</v>
      </c>
      <c r="B84" s="28">
        <v>106.85</v>
      </c>
      <c r="C84" s="29">
        <v>0.39871527777777777</v>
      </c>
      <c r="D84" s="27" t="s">
        <v>1</v>
      </c>
      <c r="E84" s="30">
        <f t="shared" si="2"/>
        <v>12287.75</v>
      </c>
      <c r="F84" s="26"/>
      <c r="G84" s="26"/>
      <c r="H84" s="26"/>
      <c r="I84" s="26"/>
      <c r="J84" s="26"/>
      <c r="K84" s="26"/>
    </row>
    <row r="85" spans="1:11" x14ac:dyDescent="0.25">
      <c r="A85" s="27">
        <v>16</v>
      </c>
      <c r="B85" s="28">
        <v>106.9</v>
      </c>
      <c r="C85" s="29">
        <v>0.3993518518518519</v>
      </c>
      <c r="D85" s="27" t="s">
        <v>19</v>
      </c>
      <c r="E85" s="30">
        <f t="shared" si="2"/>
        <v>1710.4</v>
      </c>
      <c r="F85" s="26"/>
      <c r="G85" s="26"/>
      <c r="H85" s="26"/>
      <c r="I85" s="26"/>
      <c r="J85" s="26"/>
      <c r="K85" s="26"/>
    </row>
    <row r="86" spans="1:11" x14ac:dyDescent="0.25">
      <c r="A86" s="27">
        <v>10</v>
      </c>
      <c r="B86" s="28">
        <v>106.9</v>
      </c>
      <c r="C86" s="29">
        <v>0.3993518518518519</v>
      </c>
      <c r="D86" s="27" t="s">
        <v>19</v>
      </c>
      <c r="E86" s="30">
        <f t="shared" si="2"/>
        <v>1069</v>
      </c>
      <c r="F86" s="26"/>
      <c r="G86" s="26"/>
      <c r="H86" s="26"/>
      <c r="I86" s="26"/>
      <c r="J86" s="26"/>
      <c r="K86" s="26"/>
    </row>
    <row r="87" spans="1:11" x14ac:dyDescent="0.25">
      <c r="A87" s="27">
        <v>40</v>
      </c>
      <c r="B87" s="28">
        <v>106.9</v>
      </c>
      <c r="C87" s="29">
        <v>0.3993518518518519</v>
      </c>
      <c r="D87" s="27" t="s">
        <v>19</v>
      </c>
      <c r="E87" s="30">
        <f t="shared" si="2"/>
        <v>4276</v>
      </c>
      <c r="F87" s="26"/>
      <c r="G87" s="26"/>
      <c r="H87" s="26"/>
      <c r="I87" s="26"/>
      <c r="J87" s="26"/>
      <c r="K87" s="26"/>
    </row>
    <row r="88" spans="1:11" x14ac:dyDescent="0.25">
      <c r="A88" s="27">
        <v>64</v>
      </c>
      <c r="B88" s="28">
        <v>106.8</v>
      </c>
      <c r="C88" s="29">
        <v>0.39942129629629625</v>
      </c>
      <c r="D88" s="27" t="s">
        <v>1</v>
      </c>
      <c r="E88" s="30">
        <f t="shared" si="2"/>
        <v>6835.2</v>
      </c>
      <c r="F88" s="26"/>
      <c r="G88" s="26"/>
      <c r="H88" s="26"/>
      <c r="I88" s="26"/>
      <c r="J88" s="26"/>
      <c r="K88" s="26"/>
    </row>
    <row r="89" spans="1:11" x14ac:dyDescent="0.25">
      <c r="A89" s="27">
        <v>71</v>
      </c>
      <c r="B89" s="28">
        <v>106.95</v>
      </c>
      <c r="C89" s="29">
        <v>0.39999999999999997</v>
      </c>
      <c r="D89" s="27" t="s">
        <v>1</v>
      </c>
      <c r="E89" s="30">
        <f t="shared" si="2"/>
        <v>7593.45</v>
      </c>
      <c r="F89" s="26"/>
      <c r="G89" s="26"/>
      <c r="H89" s="26"/>
      <c r="I89" s="26"/>
      <c r="J89" s="26"/>
      <c r="K89" s="26"/>
    </row>
    <row r="90" spans="1:11" x14ac:dyDescent="0.25">
      <c r="A90" s="27">
        <v>50</v>
      </c>
      <c r="B90" s="28">
        <v>106.95</v>
      </c>
      <c r="C90" s="29">
        <v>0.40057870370370369</v>
      </c>
      <c r="D90" s="27" t="s">
        <v>1</v>
      </c>
      <c r="E90" s="30">
        <f t="shared" si="2"/>
        <v>5347.5</v>
      </c>
      <c r="F90" s="26"/>
      <c r="G90" s="26"/>
      <c r="H90" s="26"/>
      <c r="I90" s="26"/>
      <c r="J90" s="26"/>
      <c r="K90" s="26"/>
    </row>
    <row r="91" spans="1:11" x14ac:dyDescent="0.25">
      <c r="A91" s="27">
        <v>61</v>
      </c>
      <c r="B91" s="28">
        <v>107.05</v>
      </c>
      <c r="C91" s="29">
        <v>0.40077546296296296</v>
      </c>
      <c r="D91" s="27" t="s">
        <v>19</v>
      </c>
      <c r="E91" s="30">
        <f t="shared" si="2"/>
        <v>6530.05</v>
      </c>
      <c r="F91" s="26"/>
      <c r="G91" s="26"/>
      <c r="H91" s="26"/>
      <c r="I91" s="26"/>
      <c r="J91" s="26"/>
      <c r="K91" s="26"/>
    </row>
    <row r="92" spans="1:11" x14ac:dyDescent="0.25">
      <c r="A92" s="27">
        <v>10</v>
      </c>
      <c r="B92" s="28">
        <v>107</v>
      </c>
      <c r="C92" s="29">
        <v>0.40084490740740741</v>
      </c>
      <c r="D92" s="27" t="s">
        <v>19</v>
      </c>
      <c r="E92" s="30">
        <f t="shared" si="2"/>
        <v>1070</v>
      </c>
      <c r="F92" s="26"/>
      <c r="G92" s="26"/>
      <c r="H92" s="26"/>
      <c r="I92" s="26"/>
      <c r="J92" s="26"/>
      <c r="K92" s="26"/>
    </row>
    <row r="93" spans="1:11" x14ac:dyDescent="0.25">
      <c r="A93" s="27">
        <v>37</v>
      </c>
      <c r="B93" s="28">
        <v>107</v>
      </c>
      <c r="C93" s="29">
        <v>0.40084490740740741</v>
      </c>
      <c r="D93" s="27" t="s">
        <v>19</v>
      </c>
      <c r="E93" s="30">
        <f t="shared" si="2"/>
        <v>3959</v>
      </c>
      <c r="F93" s="26"/>
      <c r="G93" s="26"/>
      <c r="H93" s="26"/>
      <c r="I93" s="26"/>
      <c r="J93" s="26"/>
      <c r="K93" s="26"/>
    </row>
    <row r="94" spans="1:11" x14ac:dyDescent="0.25">
      <c r="A94" s="27">
        <v>9</v>
      </c>
      <c r="B94" s="28">
        <v>106.95</v>
      </c>
      <c r="C94" s="29">
        <v>0.40202546296296293</v>
      </c>
      <c r="D94" s="27" t="s">
        <v>1</v>
      </c>
      <c r="E94" s="30">
        <f t="shared" si="2"/>
        <v>962.55000000000007</v>
      </c>
      <c r="F94" s="26"/>
      <c r="G94" s="26"/>
      <c r="H94" s="26"/>
      <c r="I94" s="26"/>
      <c r="J94" s="26"/>
      <c r="K94" s="26"/>
    </row>
    <row r="95" spans="1:11" x14ac:dyDescent="0.25">
      <c r="A95" s="27">
        <v>50</v>
      </c>
      <c r="B95" s="28">
        <v>106.95</v>
      </c>
      <c r="C95" s="29">
        <v>0.40202546296296293</v>
      </c>
      <c r="D95" s="27" t="s">
        <v>1</v>
      </c>
      <c r="E95" s="30">
        <f t="shared" si="2"/>
        <v>5347.5</v>
      </c>
      <c r="F95" s="26"/>
      <c r="G95" s="26"/>
      <c r="H95" s="26"/>
      <c r="I95" s="26"/>
      <c r="J95" s="26"/>
      <c r="K95" s="26"/>
    </row>
    <row r="96" spans="1:11" x14ac:dyDescent="0.25">
      <c r="A96" s="27">
        <v>47</v>
      </c>
      <c r="B96" s="28">
        <v>106.9</v>
      </c>
      <c r="C96" s="29">
        <v>0.40259259259259261</v>
      </c>
      <c r="D96" s="27" t="s">
        <v>19</v>
      </c>
      <c r="E96" s="30">
        <f t="shared" si="2"/>
        <v>5024.3</v>
      </c>
      <c r="F96" s="26"/>
      <c r="G96" s="26"/>
      <c r="H96" s="26"/>
      <c r="I96" s="26"/>
      <c r="J96" s="26"/>
      <c r="K96" s="26"/>
    </row>
    <row r="97" spans="1:11" x14ac:dyDescent="0.25">
      <c r="A97" s="27">
        <v>47</v>
      </c>
      <c r="B97" s="28">
        <v>106.9</v>
      </c>
      <c r="C97" s="29">
        <v>0.40282407407407406</v>
      </c>
      <c r="D97" s="27" t="s">
        <v>19</v>
      </c>
      <c r="E97" s="30">
        <f t="shared" si="2"/>
        <v>5024.3</v>
      </c>
      <c r="F97" s="26"/>
      <c r="G97" s="26"/>
      <c r="H97" s="26"/>
      <c r="I97" s="26"/>
      <c r="J97" s="26"/>
      <c r="K97" s="26"/>
    </row>
    <row r="98" spans="1:11" x14ac:dyDescent="0.25">
      <c r="A98" s="27">
        <v>5</v>
      </c>
      <c r="B98" s="28">
        <v>107</v>
      </c>
      <c r="C98" s="29">
        <v>0.40410879629629631</v>
      </c>
      <c r="D98" s="27" t="s">
        <v>1</v>
      </c>
      <c r="E98" s="30">
        <f t="shared" si="2"/>
        <v>535</v>
      </c>
      <c r="F98" s="26"/>
      <c r="G98" s="26"/>
      <c r="H98" s="26"/>
      <c r="I98" s="26"/>
      <c r="J98" s="26"/>
      <c r="K98" s="26"/>
    </row>
    <row r="99" spans="1:11" x14ac:dyDescent="0.25">
      <c r="A99" s="27">
        <v>53</v>
      </c>
      <c r="B99" s="28">
        <v>107</v>
      </c>
      <c r="C99" s="29">
        <v>0.40423611111111107</v>
      </c>
      <c r="D99" s="27" t="s">
        <v>1</v>
      </c>
      <c r="E99" s="30">
        <f t="shared" si="2"/>
        <v>5671</v>
      </c>
      <c r="F99" s="26"/>
      <c r="G99" s="26"/>
      <c r="H99" s="26"/>
      <c r="I99" s="26"/>
      <c r="J99" s="26"/>
      <c r="K99" s="26"/>
    </row>
    <row r="100" spans="1:11" x14ac:dyDescent="0.25">
      <c r="A100" s="27">
        <v>52</v>
      </c>
      <c r="B100" s="28">
        <v>106.9</v>
      </c>
      <c r="C100" s="29">
        <v>0.40621527777777783</v>
      </c>
      <c r="D100" s="27" t="s">
        <v>19</v>
      </c>
      <c r="E100" s="30">
        <f t="shared" si="2"/>
        <v>5558.8</v>
      </c>
      <c r="F100" s="26"/>
      <c r="G100" s="26"/>
      <c r="H100" s="26"/>
      <c r="I100" s="26"/>
      <c r="J100" s="26"/>
      <c r="K100" s="26"/>
    </row>
    <row r="101" spans="1:11" x14ac:dyDescent="0.25">
      <c r="A101" s="27">
        <v>47</v>
      </c>
      <c r="B101" s="28">
        <v>106.85</v>
      </c>
      <c r="C101" s="29">
        <v>0.40674768518518517</v>
      </c>
      <c r="D101" s="27" t="s">
        <v>19</v>
      </c>
      <c r="E101" s="30">
        <f t="shared" si="2"/>
        <v>5021.95</v>
      </c>
      <c r="F101" s="26"/>
      <c r="G101" s="26"/>
      <c r="H101" s="26"/>
      <c r="I101" s="26"/>
      <c r="J101" s="26"/>
      <c r="K101" s="26"/>
    </row>
    <row r="102" spans="1:11" x14ac:dyDescent="0.25">
      <c r="A102" s="27">
        <v>47</v>
      </c>
      <c r="B102" s="28">
        <v>106.85</v>
      </c>
      <c r="C102" s="29">
        <v>0.40686342592592589</v>
      </c>
      <c r="D102" s="27" t="s">
        <v>1</v>
      </c>
      <c r="E102" s="30">
        <f t="shared" si="2"/>
        <v>5021.95</v>
      </c>
      <c r="F102" s="26"/>
      <c r="G102" s="26"/>
      <c r="H102" s="26"/>
      <c r="I102" s="26"/>
      <c r="J102" s="26"/>
      <c r="K102" s="26"/>
    </row>
    <row r="103" spans="1:11" x14ac:dyDescent="0.25">
      <c r="A103" s="27">
        <v>47</v>
      </c>
      <c r="B103" s="28">
        <v>106.85</v>
      </c>
      <c r="C103" s="29">
        <v>0.40740740740740744</v>
      </c>
      <c r="D103" s="27" t="s">
        <v>1</v>
      </c>
      <c r="E103" s="30">
        <f t="shared" si="2"/>
        <v>5021.95</v>
      </c>
      <c r="F103" s="26"/>
      <c r="G103" s="26"/>
      <c r="H103" s="26"/>
      <c r="I103" s="26"/>
      <c r="J103" s="26"/>
      <c r="K103" s="26"/>
    </row>
    <row r="104" spans="1:11" x14ac:dyDescent="0.25">
      <c r="A104" s="27">
        <v>47</v>
      </c>
      <c r="B104" s="28">
        <v>106.95</v>
      </c>
      <c r="C104" s="29">
        <v>0.40843750000000001</v>
      </c>
      <c r="D104" s="27" t="s">
        <v>1</v>
      </c>
      <c r="E104" s="30">
        <f t="shared" si="2"/>
        <v>5026.6500000000005</v>
      </c>
      <c r="F104" s="26"/>
      <c r="G104" s="26"/>
      <c r="H104" s="26"/>
      <c r="I104" s="26"/>
      <c r="J104" s="26"/>
      <c r="K104" s="26"/>
    </row>
    <row r="105" spans="1:11" x14ac:dyDescent="0.25">
      <c r="A105" s="27">
        <v>47</v>
      </c>
      <c r="B105" s="28">
        <v>106.95</v>
      </c>
      <c r="C105" s="29">
        <v>0.40927083333333331</v>
      </c>
      <c r="D105" s="27" t="s">
        <v>19</v>
      </c>
      <c r="E105" s="30">
        <f t="shared" si="2"/>
        <v>5026.6500000000005</v>
      </c>
      <c r="F105" s="26"/>
      <c r="G105" s="26"/>
      <c r="H105" s="26"/>
      <c r="I105" s="26"/>
      <c r="J105" s="26"/>
      <c r="K105" s="26"/>
    </row>
    <row r="106" spans="1:11" x14ac:dyDescent="0.25">
      <c r="A106" s="27">
        <v>47</v>
      </c>
      <c r="B106" s="28">
        <v>106.95</v>
      </c>
      <c r="C106" s="29">
        <v>0.41002314814814816</v>
      </c>
      <c r="D106" s="27" t="s">
        <v>1</v>
      </c>
      <c r="E106" s="30">
        <f t="shared" si="2"/>
        <v>5026.6500000000005</v>
      </c>
      <c r="F106" s="26"/>
      <c r="G106" s="26"/>
      <c r="H106" s="26"/>
      <c r="I106" s="26"/>
      <c r="J106" s="26"/>
      <c r="K106" s="26"/>
    </row>
    <row r="107" spans="1:11" x14ac:dyDescent="0.25">
      <c r="A107" s="27">
        <v>29</v>
      </c>
      <c r="B107" s="28">
        <v>107</v>
      </c>
      <c r="C107" s="29">
        <v>0.41027777777777774</v>
      </c>
      <c r="D107" s="27" t="s">
        <v>1</v>
      </c>
      <c r="E107" s="30">
        <f t="shared" si="2"/>
        <v>3103</v>
      </c>
      <c r="F107" s="26"/>
      <c r="G107" s="26"/>
      <c r="H107" s="26"/>
      <c r="I107" s="26"/>
      <c r="J107" s="26"/>
      <c r="K107" s="26"/>
    </row>
    <row r="108" spans="1:11" x14ac:dyDescent="0.25">
      <c r="A108" s="27">
        <v>15</v>
      </c>
      <c r="B108" s="28">
        <v>107</v>
      </c>
      <c r="C108" s="29">
        <v>0.41027777777777774</v>
      </c>
      <c r="D108" s="27" t="s">
        <v>1</v>
      </c>
      <c r="E108" s="30">
        <f t="shared" si="2"/>
        <v>1605</v>
      </c>
      <c r="F108" s="26"/>
      <c r="G108" s="26"/>
      <c r="H108" s="26"/>
      <c r="I108" s="26"/>
      <c r="J108" s="26"/>
      <c r="K108" s="26"/>
    </row>
    <row r="109" spans="1:11" x14ac:dyDescent="0.25">
      <c r="A109" s="27">
        <v>6</v>
      </c>
      <c r="B109" s="28">
        <v>107</v>
      </c>
      <c r="C109" s="29">
        <v>0.41027777777777774</v>
      </c>
      <c r="D109" s="27" t="s">
        <v>19</v>
      </c>
      <c r="E109" s="30">
        <f t="shared" si="2"/>
        <v>642</v>
      </c>
      <c r="F109" s="26"/>
      <c r="G109" s="26"/>
      <c r="H109" s="26"/>
      <c r="I109" s="26"/>
      <c r="J109" s="26"/>
      <c r="K109" s="26"/>
    </row>
    <row r="110" spans="1:11" x14ac:dyDescent="0.25">
      <c r="A110" s="27">
        <v>50</v>
      </c>
      <c r="B110" s="28">
        <v>107</v>
      </c>
      <c r="C110" s="29">
        <v>0.41031250000000002</v>
      </c>
      <c r="D110" s="27" t="s">
        <v>19</v>
      </c>
      <c r="E110" s="30">
        <f t="shared" si="2"/>
        <v>5350</v>
      </c>
      <c r="F110" s="26"/>
      <c r="G110" s="26"/>
      <c r="H110" s="26"/>
      <c r="I110" s="26"/>
      <c r="J110" s="26"/>
      <c r="K110" s="26"/>
    </row>
    <row r="111" spans="1:11" x14ac:dyDescent="0.25">
      <c r="A111" s="27">
        <v>49</v>
      </c>
      <c r="B111" s="28">
        <v>106.95</v>
      </c>
      <c r="C111" s="29">
        <v>0.41068287037037038</v>
      </c>
      <c r="D111" s="27" t="s">
        <v>19</v>
      </c>
      <c r="E111" s="30">
        <f t="shared" si="2"/>
        <v>5240.55</v>
      </c>
      <c r="F111" s="26"/>
      <c r="G111" s="26"/>
      <c r="H111" s="26"/>
      <c r="I111" s="26"/>
      <c r="J111" s="26"/>
      <c r="K111" s="26"/>
    </row>
    <row r="112" spans="1:11" x14ac:dyDescent="0.25">
      <c r="A112" s="27">
        <v>17</v>
      </c>
      <c r="B112" s="28">
        <v>106.95</v>
      </c>
      <c r="C112" s="29">
        <v>0.41136574074074073</v>
      </c>
      <c r="D112" s="27" t="s">
        <v>1</v>
      </c>
      <c r="E112" s="30">
        <f t="shared" si="2"/>
        <v>1818.15</v>
      </c>
      <c r="F112" s="26"/>
      <c r="G112" s="26"/>
      <c r="H112" s="26"/>
      <c r="I112" s="26"/>
      <c r="J112" s="26"/>
      <c r="K112" s="26"/>
    </row>
    <row r="113" spans="1:11" x14ac:dyDescent="0.25">
      <c r="A113" s="27">
        <v>42</v>
      </c>
      <c r="B113" s="28">
        <v>106.95</v>
      </c>
      <c r="C113" s="29">
        <v>0.41136574074074073</v>
      </c>
      <c r="D113" s="27" t="s">
        <v>1</v>
      </c>
      <c r="E113" s="30">
        <f t="shared" si="2"/>
        <v>4491.9000000000005</v>
      </c>
      <c r="F113" s="26"/>
      <c r="G113" s="26"/>
      <c r="H113" s="26"/>
      <c r="I113" s="26"/>
      <c r="J113" s="26"/>
      <c r="K113" s="26"/>
    </row>
    <row r="114" spans="1:11" x14ac:dyDescent="0.25">
      <c r="A114" s="27">
        <v>81</v>
      </c>
      <c r="B114" s="28">
        <v>106.9</v>
      </c>
      <c r="C114" s="29">
        <v>0.41141203703703705</v>
      </c>
      <c r="D114" s="27" t="s">
        <v>19</v>
      </c>
      <c r="E114" s="30">
        <f t="shared" si="2"/>
        <v>8658.9</v>
      </c>
      <c r="F114" s="26"/>
      <c r="G114" s="26"/>
      <c r="H114" s="26"/>
      <c r="I114" s="26"/>
      <c r="J114" s="26"/>
      <c r="K114" s="26"/>
    </row>
    <row r="115" spans="1:11" x14ac:dyDescent="0.25">
      <c r="A115" s="27">
        <v>57</v>
      </c>
      <c r="B115" s="28">
        <v>106.9</v>
      </c>
      <c r="C115" s="29">
        <v>0.41142361111111114</v>
      </c>
      <c r="D115" s="27" t="s">
        <v>19</v>
      </c>
      <c r="E115" s="30">
        <f t="shared" si="2"/>
        <v>6093.3</v>
      </c>
      <c r="F115" s="26"/>
      <c r="G115" s="26"/>
      <c r="H115" s="26"/>
      <c r="I115" s="26"/>
      <c r="J115" s="26"/>
      <c r="K115" s="26"/>
    </row>
    <row r="116" spans="1:11" x14ac:dyDescent="0.25">
      <c r="A116" s="27">
        <v>78</v>
      </c>
      <c r="B116" s="28">
        <v>106.8</v>
      </c>
      <c r="C116" s="29">
        <v>0.41165509259259259</v>
      </c>
      <c r="D116" s="27" t="s">
        <v>1</v>
      </c>
      <c r="E116" s="30">
        <f t="shared" si="2"/>
        <v>8330.4</v>
      </c>
      <c r="F116" s="26"/>
      <c r="G116" s="26"/>
      <c r="H116" s="26"/>
      <c r="I116" s="26"/>
      <c r="J116" s="26"/>
      <c r="K116" s="26"/>
    </row>
    <row r="117" spans="1:11" x14ac:dyDescent="0.25">
      <c r="A117" s="27">
        <v>88</v>
      </c>
      <c r="B117" s="28">
        <v>106.85</v>
      </c>
      <c r="C117" s="29">
        <v>0.41195601851851849</v>
      </c>
      <c r="D117" s="27" t="s">
        <v>1</v>
      </c>
      <c r="E117" s="30">
        <f t="shared" si="2"/>
        <v>9402.7999999999993</v>
      </c>
      <c r="F117" s="26"/>
      <c r="G117" s="26"/>
      <c r="H117" s="26"/>
      <c r="I117" s="26"/>
      <c r="J117" s="26"/>
      <c r="K117" s="26"/>
    </row>
    <row r="118" spans="1:11" x14ac:dyDescent="0.25">
      <c r="A118" s="27">
        <v>97</v>
      </c>
      <c r="B118" s="28">
        <v>106.85</v>
      </c>
      <c r="C118" s="29">
        <v>0.41251157407407407</v>
      </c>
      <c r="D118" s="27" t="s">
        <v>1</v>
      </c>
      <c r="E118" s="30">
        <f t="shared" si="2"/>
        <v>10364.449999999999</v>
      </c>
      <c r="F118" s="26"/>
      <c r="G118" s="26"/>
      <c r="H118" s="26"/>
      <c r="I118" s="26"/>
      <c r="J118" s="26"/>
      <c r="K118" s="26"/>
    </row>
    <row r="119" spans="1:11" x14ac:dyDescent="0.25">
      <c r="A119" s="27">
        <v>75</v>
      </c>
      <c r="B119" s="28">
        <v>106.75</v>
      </c>
      <c r="C119" s="29">
        <v>0.4131481481481481</v>
      </c>
      <c r="D119" s="27" t="s">
        <v>1</v>
      </c>
      <c r="E119" s="30">
        <f t="shared" si="2"/>
        <v>8006.25</v>
      </c>
      <c r="F119" s="26"/>
      <c r="G119" s="26"/>
      <c r="H119" s="26"/>
      <c r="I119" s="26"/>
      <c r="J119" s="26"/>
      <c r="K119" s="26"/>
    </row>
    <row r="120" spans="1:11" x14ac:dyDescent="0.25">
      <c r="A120" s="27">
        <v>39</v>
      </c>
      <c r="B120" s="28">
        <v>106.75</v>
      </c>
      <c r="C120" s="29">
        <v>0.4131481481481481</v>
      </c>
      <c r="D120" s="27" t="s">
        <v>1</v>
      </c>
      <c r="E120" s="30">
        <f t="shared" si="2"/>
        <v>4163.25</v>
      </c>
      <c r="F120" s="26"/>
      <c r="G120" s="26"/>
      <c r="H120" s="26"/>
      <c r="I120" s="26"/>
      <c r="J120" s="26"/>
      <c r="K120" s="26"/>
    </row>
    <row r="121" spans="1:11" x14ac:dyDescent="0.25">
      <c r="A121" s="27">
        <v>40</v>
      </c>
      <c r="B121" s="28">
        <v>106.8</v>
      </c>
      <c r="C121" s="29">
        <v>0.41464120370370372</v>
      </c>
      <c r="D121" s="27" t="s">
        <v>1</v>
      </c>
      <c r="E121" s="30">
        <f t="shared" si="2"/>
        <v>4272</v>
      </c>
      <c r="F121" s="26"/>
      <c r="G121" s="26"/>
      <c r="H121" s="26"/>
      <c r="I121" s="26"/>
      <c r="J121" s="26"/>
      <c r="K121" s="26"/>
    </row>
    <row r="122" spans="1:11" x14ac:dyDescent="0.25">
      <c r="A122" s="27">
        <v>59</v>
      </c>
      <c r="B122" s="28">
        <v>106.8</v>
      </c>
      <c r="C122" s="29">
        <v>0.41464120370370372</v>
      </c>
      <c r="D122" s="27" t="s">
        <v>1</v>
      </c>
      <c r="E122" s="30">
        <f t="shared" si="2"/>
        <v>6301.2</v>
      </c>
      <c r="F122" s="26"/>
      <c r="G122" s="26"/>
      <c r="H122" s="26"/>
      <c r="I122" s="26"/>
      <c r="J122" s="26"/>
      <c r="K122" s="26"/>
    </row>
    <row r="123" spans="1:11" x14ac:dyDescent="0.25">
      <c r="A123" s="27">
        <v>49</v>
      </c>
      <c r="B123" s="28">
        <v>106.7</v>
      </c>
      <c r="C123" s="29">
        <v>0.41482638888888884</v>
      </c>
      <c r="D123" s="27" t="s">
        <v>19</v>
      </c>
      <c r="E123" s="30">
        <f t="shared" si="2"/>
        <v>5228.3</v>
      </c>
      <c r="F123" s="26"/>
      <c r="G123" s="26"/>
      <c r="H123" s="26"/>
      <c r="I123" s="26"/>
      <c r="J123" s="26"/>
      <c r="K123" s="26"/>
    </row>
    <row r="124" spans="1:11" x14ac:dyDescent="0.25">
      <c r="A124" s="27">
        <v>47</v>
      </c>
      <c r="B124" s="28">
        <v>106.6</v>
      </c>
      <c r="C124" s="29">
        <v>0.4150578703703704</v>
      </c>
      <c r="D124" s="27" t="s">
        <v>19</v>
      </c>
      <c r="E124" s="30">
        <f t="shared" si="2"/>
        <v>5010.2</v>
      </c>
      <c r="F124" s="26"/>
      <c r="G124" s="26"/>
      <c r="H124" s="26"/>
      <c r="I124" s="26"/>
      <c r="J124" s="26"/>
      <c r="K124" s="26"/>
    </row>
    <row r="125" spans="1:11" x14ac:dyDescent="0.25">
      <c r="A125" s="27">
        <v>47</v>
      </c>
      <c r="B125" s="28">
        <v>106.8</v>
      </c>
      <c r="C125" s="29">
        <v>0.41599537037037032</v>
      </c>
      <c r="D125" s="27" t="s">
        <v>1</v>
      </c>
      <c r="E125" s="30">
        <f t="shared" si="2"/>
        <v>5019.5999999999995</v>
      </c>
      <c r="F125" s="26"/>
      <c r="G125" s="26"/>
      <c r="H125" s="26"/>
      <c r="I125" s="26"/>
      <c r="J125" s="26"/>
      <c r="K125" s="26"/>
    </row>
    <row r="126" spans="1:11" x14ac:dyDescent="0.25">
      <c r="A126" s="27">
        <v>47</v>
      </c>
      <c r="B126" s="28">
        <v>106.75</v>
      </c>
      <c r="C126" s="29">
        <v>0.41678240740740741</v>
      </c>
      <c r="D126" s="27" t="s">
        <v>19</v>
      </c>
      <c r="E126" s="30">
        <f t="shared" si="2"/>
        <v>5017.25</v>
      </c>
      <c r="F126" s="26"/>
      <c r="G126" s="26"/>
      <c r="H126" s="26"/>
      <c r="I126" s="26"/>
      <c r="J126" s="26"/>
      <c r="K126" s="26"/>
    </row>
    <row r="127" spans="1:11" x14ac:dyDescent="0.25">
      <c r="A127" s="27">
        <v>47</v>
      </c>
      <c r="B127" s="28">
        <v>106.7</v>
      </c>
      <c r="C127" s="29">
        <v>0.4168055555555556</v>
      </c>
      <c r="D127" s="27" t="s">
        <v>1</v>
      </c>
      <c r="E127" s="30">
        <f t="shared" si="2"/>
        <v>5014.9000000000005</v>
      </c>
      <c r="F127" s="26"/>
      <c r="G127" s="26"/>
      <c r="H127" s="26"/>
      <c r="I127" s="26"/>
      <c r="J127" s="26"/>
      <c r="K127" s="26"/>
    </row>
    <row r="128" spans="1:11" x14ac:dyDescent="0.25">
      <c r="A128" s="27">
        <v>47</v>
      </c>
      <c r="B128" s="28">
        <v>106.65</v>
      </c>
      <c r="C128" s="29">
        <v>0.41719907407407408</v>
      </c>
      <c r="D128" s="27" t="s">
        <v>19</v>
      </c>
      <c r="E128" s="30">
        <f t="shared" si="2"/>
        <v>5012.55</v>
      </c>
      <c r="F128" s="26"/>
      <c r="G128" s="26"/>
      <c r="H128" s="26"/>
      <c r="I128" s="26"/>
      <c r="J128" s="26"/>
      <c r="K128" s="26"/>
    </row>
    <row r="129" spans="1:11" x14ac:dyDescent="0.25">
      <c r="A129" s="27">
        <v>47</v>
      </c>
      <c r="B129" s="28">
        <v>106.65</v>
      </c>
      <c r="C129" s="29">
        <v>0.41749999999999998</v>
      </c>
      <c r="D129" s="27" t="s">
        <v>19</v>
      </c>
      <c r="E129" s="30">
        <f t="shared" si="2"/>
        <v>5012.55</v>
      </c>
      <c r="F129" s="26"/>
      <c r="G129" s="26"/>
      <c r="H129" s="26"/>
      <c r="I129" s="26"/>
      <c r="J129" s="26"/>
      <c r="K129" s="26"/>
    </row>
    <row r="130" spans="1:11" x14ac:dyDescent="0.25">
      <c r="A130" s="27">
        <v>47</v>
      </c>
      <c r="B130" s="28">
        <v>106.55</v>
      </c>
      <c r="C130" s="29">
        <v>0.4190740740740741</v>
      </c>
      <c r="D130" s="27" t="s">
        <v>1</v>
      </c>
      <c r="E130" s="30">
        <f t="shared" si="2"/>
        <v>5007.8499999999995</v>
      </c>
      <c r="F130" s="26"/>
      <c r="G130" s="26"/>
      <c r="H130" s="26"/>
      <c r="I130" s="26"/>
      <c r="J130" s="26"/>
      <c r="K130" s="26"/>
    </row>
    <row r="131" spans="1:11" x14ac:dyDescent="0.25">
      <c r="A131" s="27">
        <v>50</v>
      </c>
      <c r="B131" s="28">
        <v>106.6</v>
      </c>
      <c r="C131" s="29">
        <v>0.41932870370370368</v>
      </c>
      <c r="D131" s="27" t="s">
        <v>1</v>
      </c>
      <c r="E131" s="30">
        <f t="shared" ref="E131:E194" si="3">A131*B131</f>
        <v>5330</v>
      </c>
      <c r="F131" s="26"/>
      <c r="G131" s="26"/>
      <c r="H131" s="26"/>
      <c r="I131" s="26"/>
      <c r="J131" s="26"/>
      <c r="K131" s="26"/>
    </row>
    <row r="132" spans="1:11" x14ac:dyDescent="0.25">
      <c r="A132" s="27">
        <v>245</v>
      </c>
      <c r="B132" s="28">
        <v>106.6</v>
      </c>
      <c r="C132" s="29">
        <v>0.41932870370370368</v>
      </c>
      <c r="D132" s="27" t="s">
        <v>1</v>
      </c>
      <c r="E132" s="30">
        <f t="shared" si="3"/>
        <v>26117</v>
      </c>
      <c r="F132" s="26"/>
      <c r="G132" s="26"/>
      <c r="H132" s="26"/>
      <c r="I132" s="26"/>
      <c r="J132" s="26"/>
      <c r="K132" s="26"/>
    </row>
    <row r="133" spans="1:11" x14ac:dyDescent="0.25">
      <c r="A133" s="27">
        <v>75</v>
      </c>
      <c r="B133" s="28">
        <v>106.6</v>
      </c>
      <c r="C133" s="29">
        <v>0.41932870370370368</v>
      </c>
      <c r="D133" s="27" t="s">
        <v>1</v>
      </c>
      <c r="E133" s="30">
        <f t="shared" si="3"/>
        <v>7995</v>
      </c>
      <c r="F133" s="26"/>
      <c r="G133" s="26"/>
      <c r="H133" s="26"/>
      <c r="I133" s="26"/>
      <c r="J133" s="26"/>
      <c r="K133" s="26"/>
    </row>
    <row r="134" spans="1:11" x14ac:dyDescent="0.25">
      <c r="A134" s="27">
        <v>114</v>
      </c>
      <c r="B134" s="28">
        <v>106.6</v>
      </c>
      <c r="C134" s="29">
        <v>0.41932870370370368</v>
      </c>
      <c r="D134" s="27" t="s">
        <v>1</v>
      </c>
      <c r="E134" s="30">
        <f t="shared" si="3"/>
        <v>12152.4</v>
      </c>
      <c r="F134" s="26"/>
      <c r="G134" s="26"/>
      <c r="H134" s="26"/>
      <c r="I134" s="26"/>
      <c r="J134" s="26"/>
      <c r="K134" s="26"/>
    </row>
    <row r="135" spans="1:11" x14ac:dyDescent="0.25">
      <c r="A135" s="27">
        <v>54</v>
      </c>
      <c r="B135" s="28">
        <v>106.6</v>
      </c>
      <c r="C135" s="29">
        <v>0.41932870370370368</v>
      </c>
      <c r="D135" s="27" t="s">
        <v>1</v>
      </c>
      <c r="E135" s="30">
        <f t="shared" si="3"/>
        <v>5756.4</v>
      </c>
      <c r="F135" s="26"/>
      <c r="G135" s="26"/>
      <c r="H135" s="26"/>
      <c r="I135" s="26"/>
      <c r="J135" s="26"/>
      <c r="K135" s="26"/>
    </row>
    <row r="136" spans="1:11" x14ac:dyDescent="0.25">
      <c r="A136" s="27">
        <v>50</v>
      </c>
      <c r="B136" s="28">
        <v>106.6</v>
      </c>
      <c r="C136" s="29">
        <v>0.41932870370370368</v>
      </c>
      <c r="D136" s="27" t="s">
        <v>1</v>
      </c>
      <c r="E136" s="30">
        <f t="shared" si="3"/>
        <v>5330</v>
      </c>
      <c r="F136" s="26"/>
      <c r="G136" s="26"/>
      <c r="H136" s="26"/>
      <c r="I136" s="26"/>
      <c r="J136" s="26"/>
      <c r="K136" s="26"/>
    </row>
    <row r="137" spans="1:11" x14ac:dyDescent="0.25">
      <c r="A137" s="27">
        <v>50</v>
      </c>
      <c r="B137" s="28">
        <v>106.6</v>
      </c>
      <c r="C137" s="29">
        <v>0.41932870370370368</v>
      </c>
      <c r="D137" s="27" t="s">
        <v>1</v>
      </c>
      <c r="E137" s="30">
        <f t="shared" si="3"/>
        <v>5330</v>
      </c>
      <c r="F137" s="26"/>
      <c r="G137" s="26"/>
      <c r="H137" s="26"/>
      <c r="I137" s="26"/>
      <c r="J137" s="26"/>
      <c r="K137" s="26"/>
    </row>
    <row r="138" spans="1:11" x14ac:dyDescent="0.25">
      <c r="A138" s="27">
        <v>50</v>
      </c>
      <c r="B138" s="28">
        <v>106.6</v>
      </c>
      <c r="C138" s="29">
        <v>0.41932870370370368</v>
      </c>
      <c r="D138" s="27" t="s">
        <v>1</v>
      </c>
      <c r="E138" s="30">
        <f t="shared" si="3"/>
        <v>5330</v>
      </c>
      <c r="F138" s="26"/>
      <c r="G138" s="26"/>
      <c r="H138" s="26"/>
      <c r="I138" s="26"/>
      <c r="J138" s="26"/>
      <c r="K138" s="26"/>
    </row>
    <row r="139" spans="1:11" x14ac:dyDescent="0.25">
      <c r="A139" s="27">
        <v>306</v>
      </c>
      <c r="B139" s="28">
        <v>106.6</v>
      </c>
      <c r="C139" s="29">
        <v>0.41932870370370368</v>
      </c>
      <c r="D139" s="27" t="s">
        <v>1</v>
      </c>
      <c r="E139" s="30">
        <f t="shared" si="3"/>
        <v>32619.599999999999</v>
      </c>
      <c r="F139" s="26"/>
      <c r="G139" s="26"/>
      <c r="H139" s="26"/>
      <c r="I139" s="26"/>
      <c r="J139" s="26"/>
      <c r="K139" s="26"/>
    </row>
    <row r="140" spans="1:11" x14ac:dyDescent="0.25">
      <c r="A140" s="27">
        <v>6</v>
      </c>
      <c r="B140" s="28">
        <v>106.6</v>
      </c>
      <c r="C140" s="29">
        <v>0.41935185185185181</v>
      </c>
      <c r="D140" s="27" t="s">
        <v>1</v>
      </c>
      <c r="E140" s="30">
        <f t="shared" si="3"/>
        <v>639.59999999999991</v>
      </c>
      <c r="F140" s="26"/>
      <c r="G140" s="26"/>
      <c r="H140" s="26"/>
      <c r="I140" s="26"/>
      <c r="J140" s="26"/>
      <c r="K140" s="26"/>
    </row>
    <row r="141" spans="1:11" x14ac:dyDescent="0.25">
      <c r="A141" s="27">
        <v>55</v>
      </c>
      <c r="B141" s="28">
        <v>106.6</v>
      </c>
      <c r="C141" s="29">
        <v>0.41935185185185181</v>
      </c>
      <c r="D141" s="27" t="s">
        <v>19</v>
      </c>
      <c r="E141" s="30">
        <f t="shared" si="3"/>
        <v>5863</v>
      </c>
      <c r="F141" s="26"/>
      <c r="G141" s="26"/>
      <c r="H141" s="26"/>
      <c r="I141" s="26"/>
      <c r="J141" s="26"/>
      <c r="K141" s="26"/>
    </row>
    <row r="142" spans="1:11" x14ac:dyDescent="0.25">
      <c r="A142" s="27">
        <v>47</v>
      </c>
      <c r="B142" s="28">
        <v>106.5</v>
      </c>
      <c r="C142" s="29">
        <v>0.4195949074074074</v>
      </c>
      <c r="D142" s="27" t="s">
        <v>19</v>
      </c>
      <c r="E142" s="30">
        <f t="shared" si="3"/>
        <v>5005.5</v>
      </c>
      <c r="F142" s="26"/>
      <c r="G142" s="26"/>
      <c r="H142" s="26"/>
      <c r="I142" s="26"/>
      <c r="J142" s="26"/>
      <c r="K142" s="26"/>
    </row>
    <row r="143" spans="1:11" x14ac:dyDescent="0.25">
      <c r="A143" s="27">
        <v>48</v>
      </c>
      <c r="B143" s="28">
        <v>106.45</v>
      </c>
      <c r="C143" s="29">
        <v>0.42008101851851848</v>
      </c>
      <c r="D143" s="27" t="s">
        <v>19</v>
      </c>
      <c r="E143" s="30">
        <f t="shared" si="3"/>
        <v>5109.6000000000004</v>
      </c>
      <c r="F143" s="26"/>
      <c r="G143" s="26"/>
      <c r="H143" s="26"/>
      <c r="I143" s="26"/>
      <c r="J143" s="26"/>
      <c r="K143" s="26"/>
    </row>
    <row r="144" spans="1:11" x14ac:dyDescent="0.25">
      <c r="A144" s="27">
        <v>5</v>
      </c>
      <c r="B144" s="28">
        <v>106.8</v>
      </c>
      <c r="C144" s="29">
        <v>0.42167824074074073</v>
      </c>
      <c r="D144" s="27" t="s">
        <v>1</v>
      </c>
      <c r="E144" s="30">
        <f t="shared" si="3"/>
        <v>534</v>
      </c>
      <c r="F144" s="26"/>
      <c r="G144" s="26"/>
      <c r="H144" s="26"/>
      <c r="I144" s="26"/>
      <c r="J144" s="26"/>
      <c r="K144" s="26"/>
    </row>
    <row r="145" spans="1:11" x14ac:dyDescent="0.25">
      <c r="A145" s="27">
        <v>36</v>
      </c>
      <c r="B145" s="28">
        <v>106.8</v>
      </c>
      <c r="C145" s="29">
        <v>0.42167824074074073</v>
      </c>
      <c r="D145" s="27" t="s">
        <v>1</v>
      </c>
      <c r="E145" s="30">
        <f t="shared" si="3"/>
        <v>3844.7999999999997</v>
      </c>
      <c r="F145" s="26"/>
      <c r="G145" s="26"/>
      <c r="H145" s="26"/>
      <c r="I145" s="26"/>
      <c r="J145" s="26"/>
      <c r="K145" s="26"/>
    </row>
    <row r="146" spans="1:11" x14ac:dyDescent="0.25">
      <c r="A146" s="27">
        <v>19</v>
      </c>
      <c r="B146" s="28">
        <v>106.8</v>
      </c>
      <c r="C146" s="29">
        <v>0.42167824074074073</v>
      </c>
      <c r="D146" s="27" t="s">
        <v>1</v>
      </c>
      <c r="E146" s="30">
        <f t="shared" si="3"/>
        <v>2029.2</v>
      </c>
      <c r="F146" s="26"/>
      <c r="G146" s="26"/>
      <c r="H146" s="26"/>
      <c r="I146" s="26"/>
      <c r="J146" s="26"/>
      <c r="K146" s="26"/>
    </row>
    <row r="147" spans="1:11" x14ac:dyDescent="0.25">
      <c r="A147" s="27">
        <v>49</v>
      </c>
      <c r="B147" s="28">
        <v>106.8</v>
      </c>
      <c r="C147" s="29">
        <v>0.42185185185185187</v>
      </c>
      <c r="D147" s="27" t="s">
        <v>19</v>
      </c>
      <c r="E147" s="30">
        <f t="shared" si="3"/>
        <v>5233.2</v>
      </c>
      <c r="F147" s="26"/>
      <c r="G147" s="26"/>
      <c r="H147" s="26"/>
      <c r="I147" s="26"/>
      <c r="J147" s="26"/>
      <c r="K147" s="26"/>
    </row>
    <row r="148" spans="1:11" x14ac:dyDescent="0.25">
      <c r="A148" s="27">
        <v>97</v>
      </c>
      <c r="B148" s="28">
        <v>106.8</v>
      </c>
      <c r="C148" s="29">
        <v>0.42247685185185185</v>
      </c>
      <c r="D148" s="27" t="s">
        <v>19</v>
      </c>
      <c r="E148" s="30">
        <f t="shared" si="3"/>
        <v>10359.6</v>
      </c>
      <c r="F148" s="26"/>
      <c r="G148" s="26"/>
      <c r="H148" s="26"/>
      <c r="I148" s="26"/>
      <c r="J148" s="26"/>
      <c r="K148" s="26"/>
    </row>
    <row r="149" spans="1:11" x14ac:dyDescent="0.25">
      <c r="A149" s="27">
        <v>75</v>
      </c>
      <c r="B149" s="28">
        <v>106.7</v>
      </c>
      <c r="C149" s="29">
        <v>0.42251157407407408</v>
      </c>
      <c r="D149" s="27" t="s">
        <v>1</v>
      </c>
      <c r="E149" s="30">
        <f t="shared" si="3"/>
        <v>8002.5</v>
      </c>
      <c r="F149" s="26"/>
      <c r="G149" s="26"/>
      <c r="H149" s="26"/>
      <c r="I149" s="26"/>
      <c r="J149" s="26"/>
      <c r="K149" s="26"/>
    </row>
    <row r="150" spans="1:11" x14ac:dyDescent="0.25">
      <c r="A150" s="27">
        <v>50</v>
      </c>
      <c r="B150" s="28">
        <v>106.7</v>
      </c>
      <c r="C150" s="29">
        <v>0.42251157407407408</v>
      </c>
      <c r="D150" s="27" t="s">
        <v>1</v>
      </c>
      <c r="E150" s="30">
        <f t="shared" si="3"/>
        <v>5335</v>
      </c>
      <c r="F150" s="26"/>
      <c r="G150" s="26"/>
      <c r="H150" s="26"/>
      <c r="I150" s="26"/>
      <c r="J150" s="26"/>
      <c r="K150" s="26"/>
    </row>
    <row r="151" spans="1:11" x14ac:dyDescent="0.25">
      <c r="A151" s="27">
        <v>50</v>
      </c>
      <c r="B151" s="28">
        <v>106.7</v>
      </c>
      <c r="C151" s="29">
        <v>0.42251157407407408</v>
      </c>
      <c r="D151" s="27" t="s">
        <v>1</v>
      </c>
      <c r="E151" s="30">
        <f t="shared" si="3"/>
        <v>5335</v>
      </c>
      <c r="F151" s="26"/>
      <c r="G151" s="26"/>
      <c r="H151" s="26"/>
      <c r="I151" s="26"/>
      <c r="J151" s="26"/>
      <c r="K151" s="26"/>
    </row>
    <row r="152" spans="1:11" x14ac:dyDescent="0.25">
      <c r="A152" s="27">
        <v>50</v>
      </c>
      <c r="B152" s="28">
        <v>106.7</v>
      </c>
      <c r="C152" s="29">
        <v>0.42251157407407408</v>
      </c>
      <c r="D152" s="27" t="s">
        <v>1</v>
      </c>
      <c r="E152" s="30">
        <f t="shared" si="3"/>
        <v>5335</v>
      </c>
      <c r="F152" s="26"/>
      <c r="G152" s="26"/>
      <c r="H152" s="26"/>
      <c r="I152" s="26"/>
      <c r="J152" s="26"/>
      <c r="K152" s="26"/>
    </row>
    <row r="153" spans="1:11" x14ac:dyDescent="0.25">
      <c r="A153" s="27">
        <v>38</v>
      </c>
      <c r="B153" s="28">
        <v>106.7</v>
      </c>
      <c r="C153" s="29">
        <v>0.42251157407407408</v>
      </c>
      <c r="D153" s="27" t="s">
        <v>1</v>
      </c>
      <c r="E153" s="30">
        <f t="shared" si="3"/>
        <v>4054.6</v>
      </c>
      <c r="F153" s="26"/>
      <c r="G153" s="26"/>
      <c r="H153" s="26"/>
      <c r="I153" s="26"/>
      <c r="J153" s="26"/>
      <c r="K153" s="26"/>
    </row>
    <row r="154" spans="1:11" x14ac:dyDescent="0.25">
      <c r="A154" s="27">
        <v>101</v>
      </c>
      <c r="B154" s="28">
        <v>106.65</v>
      </c>
      <c r="C154" s="29">
        <v>0.42260416666666667</v>
      </c>
      <c r="D154" s="27" t="s">
        <v>1</v>
      </c>
      <c r="E154" s="30">
        <f t="shared" si="3"/>
        <v>10771.650000000001</v>
      </c>
      <c r="F154" s="26"/>
      <c r="G154" s="26"/>
      <c r="H154" s="26"/>
      <c r="I154" s="26"/>
      <c r="J154" s="26"/>
      <c r="K154" s="26"/>
    </row>
    <row r="155" spans="1:11" x14ac:dyDescent="0.25">
      <c r="A155" s="27">
        <v>13</v>
      </c>
      <c r="B155" s="28">
        <v>106.65</v>
      </c>
      <c r="C155" s="29">
        <v>0.42260416666666667</v>
      </c>
      <c r="D155" s="27" t="s">
        <v>1</v>
      </c>
      <c r="E155" s="30">
        <f t="shared" si="3"/>
        <v>1386.45</v>
      </c>
      <c r="F155" s="26"/>
      <c r="G155" s="26"/>
      <c r="H155" s="26"/>
      <c r="I155" s="26"/>
      <c r="J155" s="26"/>
      <c r="K155" s="26"/>
    </row>
    <row r="156" spans="1:11" x14ac:dyDescent="0.25">
      <c r="A156" s="27">
        <v>75</v>
      </c>
      <c r="B156" s="28">
        <v>106.65</v>
      </c>
      <c r="C156" s="29">
        <v>0.42260416666666667</v>
      </c>
      <c r="D156" s="27" t="s">
        <v>1</v>
      </c>
      <c r="E156" s="30">
        <f t="shared" si="3"/>
        <v>7998.75</v>
      </c>
      <c r="F156" s="26"/>
      <c r="G156" s="26"/>
      <c r="H156" s="26"/>
      <c r="I156" s="26"/>
      <c r="J156" s="26"/>
      <c r="K156" s="26"/>
    </row>
    <row r="157" spans="1:11" x14ac:dyDescent="0.25">
      <c r="A157" s="27">
        <v>25</v>
      </c>
      <c r="B157" s="28">
        <v>106.65</v>
      </c>
      <c r="C157" s="29">
        <v>0.42260416666666667</v>
      </c>
      <c r="D157" s="27" t="s">
        <v>1</v>
      </c>
      <c r="E157" s="30">
        <f t="shared" si="3"/>
        <v>2666.25</v>
      </c>
      <c r="F157" s="26"/>
      <c r="G157" s="26"/>
      <c r="H157" s="26"/>
      <c r="I157" s="26"/>
      <c r="J157" s="26"/>
      <c r="K157" s="26"/>
    </row>
    <row r="158" spans="1:11" x14ac:dyDescent="0.25">
      <c r="A158" s="27">
        <v>162</v>
      </c>
      <c r="B158" s="28">
        <v>106.75</v>
      </c>
      <c r="C158" s="29">
        <v>0.42324074074074075</v>
      </c>
      <c r="D158" s="27" t="s">
        <v>1</v>
      </c>
      <c r="E158" s="30">
        <f t="shared" si="3"/>
        <v>17293.5</v>
      </c>
      <c r="F158" s="26"/>
      <c r="G158" s="26"/>
      <c r="H158" s="26"/>
      <c r="I158" s="26"/>
      <c r="J158" s="26"/>
      <c r="K158" s="26"/>
    </row>
    <row r="159" spans="1:11" x14ac:dyDescent="0.25">
      <c r="A159" s="27">
        <v>109</v>
      </c>
      <c r="B159" s="28">
        <v>106.9</v>
      </c>
      <c r="C159" s="29">
        <v>0.42447916666666669</v>
      </c>
      <c r="D159" s="27" t="s">
        <v>1</v>
      </c>
      <c r="E159" s="30">
        <f t="shared" si="3"/>
        <v>11652.1</v>
      </c>
      <c r="F159" s="26"/>
      <c r="G159" s="26"/>
      <c r="H159" s="26"/>
      <c r="I159" s="26"/>
      <c r="J159" s="26"/>
      <c r="K159" s="26"/>
    </row>
    <row r="160" spans="1:11" x14ac:dyDescent="0.25">
      <c r="A160" s="27">
        <v>139</v>
      </c>
      <c r="B160" s="28">
        <v>106.9</v>
      </c>
      <c r="C160" s="29">
        <v>0.42473379629629626</v>
      </c>
      <c r="D160" s="27" t="s">
        <v>1</v>
      </c>
      <c r="E160" s="30">
        <f t="shared" si="3"/>
        <v>14859.1</v>
      </c>
      <c r="F160" s="26"/>
      <c r="G160" s="26"/>
      <c r="H160" s="26"/>
      <c r="I160" s="26"/>
      <c r="J160" s="26"/>
      <c r="K160" s="26"/>
    </row>
    <row r="161" spans="1:11" x14ac:dyDescent="0.25">
      <c r="A161" s="27">
        <v>145</v>
      </c>
      <c r="B161" s="28">
        <v>107</v>
      </c>
      <c r="C161" s="29">
        <v>0.42592592592592587</v>
      </c>
      <c r="D161" s="27" t="s">
        <v>1</v>
      </c>
      <c r="E161" s="30">
        <f t="shared" si="3"/>
        <v>15515</v>
      </c>
      <c r="F161" s="26"/>
      <c r="G161" s="26"/>
      <c r="H161" s="26"/>
      <c r="I161" s="26"/>
      <c r="J161" s="26"/>
      <c r="K161" s="26"/>
    </row>
    <row r="162" spans="1:11" x14ac:dyDescent="0.25">
      <c r="A162" s="27">
        <v>118</v>
      </c>
      <c r="B162" s="28">
        <v>107</v>
      </c>
      <c r="C162" s="29">
        <v>0.43548611111111107</v>
      </c>
      <c r="D162" s="27" t="s">
        <v>1</v>
      </c>
      <c r="E162" s="30">
        <f t="shared" si="3"/>
        <v>12626</v>
      </c>
      <c r="F162" s="26"/>
      <c r="G162" s="26"/>
      <c r="H162" s="26"/>
      <c r="I162" s="26"/>
      <c r="J162" s="26"/>
      <c r="K162" s="26"/>
    </row>
    <row r="163" spans="1:11" x14ac:dyDescent="0.25">
      <c r="A163" s="27">
        <v>47</v>
      </c>
      <c r="B163" s="28">
        <v>107.45</v>
      </c>
      <c r="C163" s="29">
        <v>0.44122685185185184</v>
      </c>
      <c r="D163" s="27" t="s">
        <v>19</v>
      </c>
      <c r="E163" s="30">
        <f t="shared" si="3"/>
        <v>5050.1500000000005</v>
      </c>
      <c r="F163" s="26"/>
      <c r="G163" s="26"/>
      <c r="H163" s="26"/>
      <c r="I163" s="26"/>
      <c r="J163" s="26"/>
      <c r="K163" s="26"/>
    </row>
    <row r="164" spans="1:11" x14ac:dyDescent="0.25">
      <c r="A164" s="27">
        <v>47</v>
      </c>
      <c r="B164" s="28">
        <v>107.4</v>
      </c>
      <c r="C164" s="29">
        <v>0.44164351851851852</v>
      </c>
      <c r="D164" s="27" t="s">
        <v>19</v>
      </c>
      <c r="E164" s="30">
        <f t="shared" si="3"/>
        <v>5047.8</v>
      </c>
      <c r="F164" s="26"/>
      <c r="G164" s="26"/>
      <c r="H164" s="26"/>
      <c r="I164" s="26"/>
      <c r="J164" s="26"/>
      <c r="K164" s="26"/>
    </row>
    <row r="165" spans="1:11" x14ac:dyDescent="0.25">
      <c r="A165" s="27">
        <v>47</v>
      </c>
      <c r="B165" s="28">
        <v>107.35</v>
      </c>
      <c r="C165" s="29">
        <v>0.44173611111111111</v>
      </c>
      <c r="D165" s="27" t="s">
        <v>19</v>
      </c>
      <c r="E165" s="30">
        <f t="shared" si="3"/>
        <v>5045.45</v>
      </c>
      <c r="F165" s="26"/>
      <c r="G165" s="26"/>
      <c r="H165" s="26"/>
      <c r="I165" s="26"/>
      <c r="J165" s="26"/>
      <c r="K165" s="26"/>
    </row>
    <row r="166" spans="1:11" x14ac:dyDescent="0.25">
      <c r="A166" s="27">
        <v>47</v>
      </c>
      <c r="B166" s="28">
        <v>107.3</v>
      </c>
      <c r="C166" s="29">
        <v>0.44289351851851855</v>
      </c>
      <c r="D166" s="27" t="s">
        <v>1</v>
      </c>
      <c r="E166" s="30">
        <f t="shared" si="3"/>
        <v>5043.0999999999995</v>
      </c>
      <c r="F166" s="26"/>
      <c r="G166" s="26"/>
      <c r="H166" s="26"/>
      <c r="I166" s="26"/>
      <c r="J166" s="26"/>
      <c r="K166" s="26"/>
    </row>
    <row r="167" spans="1:11" x14ac:dyDescent="0.25">
      <c r="A167" s="27">
        <v>42</v>
      </c>
      <c r="B167" s="28">
        <v>107.45</v>
      </c>
      <c r="C167" s="29">
        <v>0.44395833333333329</v>
      </c>
      <c r="D167" s="27" t="s">
        <v>19</v>
      </c>
      <c r="E167" s="30">
        <f t="shared" si="3"/>
        <v>4512.9000000000005</v>
      </c>
      <c r="F167" s="26"/>
      <c r="G167" s="26"/>
      <c r="H167" s="26"/>
      <c r="I167" s="26"/>
      <c r="J167" s="26"/>
      <c r="K167" s="26"/>
    </row>
    <row r="168" spans="1:11" x14ac:dyDescent="0.25">
      <c r="A168" s="27">
        <v>44</v>
      </c>
      <c r="B168" s="28">
        <v>107.45</v>
      </c>
      <c r="C168" s="29">
        <v>0.44395833333333329</v>
      </c>
      <c r="D168" s="27" t="s">
        <v>19</v>
      </c>
      <c r="E168" s="30">
        <f t="shared" si="3"/>
        <v>4727.8</v>
      </c>
      <c r="F168" s="26"/>
      <c r="G168" s="26"/>
      <c r="H168" s="26"/>
      <c r="I168" s="26"/>
      <c r="J168" s="26"/>
      <c r="K168" s="26"/>
    </row>
    <row r="169" spans="1:11" x14ac:dyDescent="0.25">
      <c r="A169" s="27">
        <v>47</v>
      </c>
      <c r="B169" s="28">
        <v>107.4</v>
      </c>
      <c r="C169" s="29">
        <v>0.44403935185185189</v>
      </c>
      <c r="D169" s="27" t="s">
        <v>19</v>
      </c>
      <c r="E169" s="30">
        <f t="shared" si="3"/>
        <v>5047.8</v>
      </c>
      <c r="F169" s="26"/>
      <c r="G169" s="26"/>
      <c r="H169" s="26"/>
      <c r="I169" s="26"/>
      <c r="J169" s="26"/>
      <c r="K169" s="26"/>
    </row>
    <row r="170" spans="1:11" x14ac:dyDescent="0.25">
      <c r="A170" s="27">
        <v>47</v>
      </c>
      <c r="B170" s="28">
        <v>107.3</v>
      </c>
      <c r="C170" s="29">
        <v>0.44422453703703701</v>
      </c>
      <c r="D170" s="27" t="s">
        <v>1</v>
      </c>
      <c r="E170" s="30">
        <f t="shared" si="3"/>
        <v>5043.0999999999995</v>
      </c>
      <c r="F170" s="26"/>
      <c r="G170" s="26"/>
      <c r="H170" s="26"/>
      <c r="I170" s="26"/>
      <c r="J170" s="26"/>
      <c r="K170" s="26"/>
    </row>
    <row r="171" spans="1:11" x14ac:dyDescent="0.25">
      <c r="A171" s="27">
        <v>104</v>
      </c>
      <c r="B171" s="28">
        <v>107.45</v>
      </c>
      <c r="C171" s="29">
        <v>0.4462268518518519</v>
      </c>
      <c r="D171" s="27" t="s">
        <v>1</v>
      </c>
      <c r="E171" s="30">
        <f t="shared" si="3"/>
        <v>11174.800000000001</v>
      </c>
      <c r="F171" s="26"/>
      <c r="G171" s="26"/>
      <c r="H171" s="26"/>
      <c r="I171" s="26"/>
      <c r="J171" s="26"/>
      <c r="K171" s="26"/>
    </row>
    <row r="172" spans="1:11" x14ac:dyDescent="0.25">
      <c r="A172" s="27">
        <v>25</v>
      </c>
      <c r="B172" s="28">
        <v>107.4</v>
      </c>
      <c r="C172" s="29">
        <v>0.4465277777777778</v>
      </c>
      <c r="D172" s="27" t="s">
        <v>19</v>
      </c>
      <c r="E172" s="30">
        <f t="shared" si="3"/>
        <v>2685</v>
      </c>
      <c r="F172" s="26"/>
      <c r="G172" s="26"/>
      <c r="H172" s="26"/>
      <c r="I172" s="26"/>
      <c r="J172" s="26"/>
      <c r="K172" s="26"/>
    </row>
    <row r="173" spans="1:11" x14ac:dyDescent="0.25">
      <c r="A173" s="27">
        <v>53</v>
      </c>
      <c r="B173" s="28">
        <v>107.45</v>
      </c>
      <c r="C173" s="29">
        <v>0.44673611111111106</v>
      </c>
      <c r="D173" s="27" t="s">
        <v>4</v>
      </c>
      <c r="E173" s="30">
        <f t="shared" si="3"/>
        <v>5694.85</v>
      </c>
      <c r="F173" s="26"/>
      <c r="G173" s="26"/>
      <c r="H173" s="26"/>
      <c r="I173" s="26"/>
      <c r="J173" s="26"/>
      <c r="K173" s="26"/>
    </row>
    <row r="174" spans="1:11" x14ac:dyDescent="0.25">
      <c r="A174" s="27">
        <v>68</v>
      </c>
      <c r="B174" s="28">
        <v>107.5</v>
      </c>
      <c r="C174" s="29">
        <v>0.44802083333333331</v>
      </c>
      <c r="D174" s="27" t="s">
        <v>1</v>
      </c>
      <c r="E174" s="30">
        <f t="shared" si="3"/>
        <v>7310</v>
      </c>
      <c r="F174" s="26"/>
      <c r="G174" s="26"/>
      <c r="H174" s="26"/>
      <c r="I174" s="26"/>
      <c r="J174" s="26"/>
      <c r="K174" s="26"/>
    </row>
    <row r="175" spans="1:11" x14ac:dyDescent="0.25">
      <c r="A175" s="27">
        <v>62</v>
      </c>
      <c r="B175" s="28">
        <v>107.5</v>
      </c>
      <c r="C175" s="29">
        <v>0.44802083333333331</v>
      </c>
      <c r="D175" s="27" t="s">
        <v>19</v>
      </c>
      <c r="E175" s="30">
        <f t="shared" si="3"/>
        <v>6665</v>
      </c>
      <c r="F175" s="26"/>
      <c r="G175" s="26"/>
      <c r="H175" s="26"/>
      <c r="I175" s="26"/>
      <c r="J175" s="26"/>
      <c r="K175" s="26"/>
    </row>
    <row r="176" spans="1:11" x14ac:dyDescent="0.25">
      <c r="A176" s="27">
        <v>67</v>
      </c>
      <c r="B176" s="28">
        <v>107.4</v>
      </c>
      <c r="C176" s="29">
        <v>0.44824074074074072</v>
      </c>
      <c r="D176" s="27" t="s">
        <v>19</v>
      </c>
      <c r="E176" s="30">
        <f t="shared" si="3"/>
        <v>7195.8</v>
      </c>
      <c r="F176" s="26"/>
      <c r="G176" s="26"/>
      <c r="H176" s="26"/>
      <c r="I176" s="26"/>
      <c r="J176" s="26"/>
      <c r="K176" s="26"/>
    </row>
    <row r="177" spans="1:11" x14ac:dyDescent="0.25">
      <c r="A177" s="27">
        <v>27</v>
      </c>
      <c r="B177" s="28">
        <v>107.65</v>
      </c>
      <c r="C177" s="29">
        <v>0.45</v>
      </c>
      <c r="D177" s="27" t="s">
        <v>19</v>
      </c>
      <c r="E177" s="30">
        <f t="shared" si="3"/>
        <v>2906.55</v>
      </c>
      <c r="F177" s="26"/>
      <c r="G177" s="26"/>
      <c r="H177" s="26"/>
      <c r="I177" s="26"/>
      <c r="J177" s="26"/>
      <c r="K177" s="26"/>
    </row>
    <row r="178" spans="1:11" x14ac:dyDescent="0.25">
      <c r="A178" s="27">
        <v>18</v>
      </c>
      <c r="B178" s="28">
        <v>107.65</v>
      </c>
      <c r="C178" s="29">
        <v>0.45009259259259254</v>
      </c>
      <c r="D178" s="27" t="s">
        <v>19</v>
      </c>
      <c r="E178" s="30">
        <f t="shared" si="3"/>
        <v>1937.7</v>
      </c>
      <c r="F178" s="26"/>
      <c r="G178" s="26"/>
      <c r="H178" s="26"/>
      <c r="I178" s="26"/>
      <c r="J178" s="26"/>
      <c r="K178" s="26"/>
    </row>
    <row r="179" spans="1:11" x14ac:dyDescent="0.25">
      <c r="A179" s="27">
        <v>81</v>
      </c>
      <c r="B179" s="28">
        <v>107.7</v>
      </c>
      <c r="C179" s="29">
        <v>0.45035879629629627</v>
      </c>
      <c r="D179" s="27" t="s">
        <v>19</v>
      </c>
      <c r="E179" s="30">
        <f t="shared" si="3"/>
        <v>8723.7000000000007</v>
      </c>
      <c r="F179" s="26"/>
      <c r="G179" s="26"/>
      <c r="H179" s="26"/>
      <c r="I179" s="26"/>
      <c r="J179" s="26"/>
      <c r="K179" s="26"/>
    </row>
    <row r="180" spans="1:11" x14ac:dyDescent="0.25">
      <c r="A180" s="27">
        <v>10</v>
      </c>
      <c r="B180" s="28">
        <v>107.7</v>
      </c>
      <c r="C180" s="29">
        <v>0.45035879629629627</v>
      </c>
      <c r="D180" s="27" t="s">
        <v>19</v>
      </c>
      <c r="E180" s="30">
        <f t="shared" si="3"/>
        <v>1077</v>
      </c>
      <c r="F180" s="26"/>
      <c r="G180" s="26"/>
      <c r="H180" s="26"/>
      <c r="I180" s="26"/>
      <c r="J180" s="26"/>
      <c r="K180" s="26"/>
    </row>
    <row r="181" spans="1:11" x14ac:dyDescent="0.25">
      <c r="A181" s="27">
        <v>13</v>
      </c>
      <c r="B181" s="28">
        <v>107.7</v>
      </c>
      <c r="C181" s="29">
        <v>0.45035879629629627</v>
      </c>
      <c r="D181" s="27" t="s">
        <v>19</v>
      </c>
      <c r="E181" s="30">
        <f t="shared" si="3"/>
        <v>1400.1000000000001</v>
      </c>
      <c r="F181" s="26"/>
      <c r="G181" s="26"/>
      <c r="H181" s="26"/>
      <c r="I181" s="26"/>
      <c r="J181" s="26"/>
      <c r="K181" s="26"/>
    </row>
    <row r="182" spans="1:11" x14ac:dyDescent="0.25">
      <c r="A182" s="27">
        <v>20</v>
      </c>
      <c r="B182" s="28">
        <v>107.7</v>
      </c>
      <c r="C182" s="29">
        <v>0.45035879629629627</v>
      </c>
      <c r="D182" s="27" t="s">
        <v>20</v>
      </c>
      <c r="E182" s="30">
        <f t="shared" si="3"/>
        <v>2154</v>
      </c>
      <c r="F182" s="26"/>
      <c r="G182" s="26"/>
      <c r="H182" s="26"/>
      <c r="I182" s="26"/>
      <c r="J182" s="26"/>
      <c r="K182" s="26"/>
    </row>
    <row r="183" spans="1:11" x14ac:dyDescent="0.25">
      <c r="A183" s="27">
        <v>48</v>
      </c>
      <c r="B183" s="28">
        <v>107.7</v>
      </c>
      <c r="C183" s="29">
        <v>0.45035879629629627</v>
      </c>
      <c r="D183" s="27" t="s">
        <v>19</v>
      </c>
      <c r="E183" s="30">
        <f t="shared" si="3"/>
        <v>5169.6000000000004</v>
      </c>
      <c r="F183" s="26"/>
      <c r="G183" s="26"/>
      <c r="H183" s="26"/>
      <c r="I183" s="26"/>
      <c r="J183" s="26"/>
      <c r="K183" s="26"/>
    </row>
    <row r="184" spans="1:11" x14ac:dyDescent="0.25">
      <c r="A184" s="27">
        <v>58</v>
      </c>
      <c r="B184" s="28">
        <v>107.75</v>
      </c>
      <c r="C184" s="29">
        <v>0.453125</v>
      </c>
      <c r="D184" s="27" t="s">
        <v>19</v>
      </c>
      <c r="E184" s="30">
        <f t="shared" si="3"/>
        <v>6249.5</v>
      </c>
      <c r="F184" s="26"/>
      <c r="G184" s="26"/>
      <c r="H184" s="26"/>
      <c r="I184" s="26"/>
      <c r="J184" s="26"/>
      <c r="K184" s="26"/>
    </row>
    <row r="185" spans="1:11" x14ac:dyDescent="0.25">
      <c r="A185" s="27">
        <v>50</v>
      </c>
      <c r="B185" s="28">
        <v>107.6</v>
      </c>
      <c r="C185" s="29">
        <v>0.45340277777777777</v>
      </c>
      <c r="D185" s="27" t="s">
        <v>20</v>
      </c>
      <c r="E185" s="30">
        <f t="shared" si="3"/>
        <v>5380</v>
      </c>
      <c r="F185" s="26"/>
      <c r="G185" s="26"/>
      <c r="H185" s="26"/>
      <c r="I185" s="26"/>
      <c r="J185" s="26"/>
      <c r="K185" s="26"/>
    </row>
    <row r="186" spans="1:11" x14ac:dyDescent="0.25">
      <c r="A186" s="27">
        <v>109</v>
      </c>
      <c r="B186" s="28">
        <v>107.6</v>
      </c>
      <c r="C186" s="29">
        <v>0.45340277777777777</v>
      </c>
      <c r="D186" s="27" t="s">
        <v>19</v>
      </c>
      <c r="E186" s="30">
        <f t="shared" si="3"/>
        <v>11728.4</v>
      </c>
      <c r="F186" s="26"/>
      <c r="G186" s="26"/>
      <c r="H186" s="26"/>
      <c r="I186" s="26"/>
      <c r="J186" s="26"/>
      <c r="K186" s="26"/>
    </row>
    <row r="187" spans="1:11" x14ac:dyDescent="0.25">
      <c r="A187" s="27">
        <v>38</v>
      </c>
      <c r="B187" s="28">
        <v>107.6</v>
      </c>
      <c r="C187" s="29">
        <v>0.45515046296296297</v>
      </c>
      <c r="D187" s="27" t="s">
        <v>1</v>
      </c>
      <c r="E187" s="30">
        <f t="shared" si="3"/>
        <v>4088.7999999999997</v>
      </c>
      <c r="F187" s="26"/>
      <c r="G187" s="26"/>
      <c r="H187" s="26"/>
      <c r="I187" s="26"/>
      <c r="J187" s="26"/>
      <c r="K187" s="26"/>
    </row>
    <row r="188" spans="1:11" x14ac:dyDescent="0.25">
      <c r="A188" s="27">
        <v>39</v>
      </c>
      <c r="B188" s="28">
        <v>107.6</v>
      </c>
      <c r="C188" s="29">
        <v>0.45515046296296297</v>
      </c>
      <c r="D188" s="27" t="s">
        <v>1</v>
      </c>
      <c r="E188" s="30">
        <f t="shared" si="3"/>
        <v>4196.3999999999996</v>
      </c>
      <c r="F188" s="26"/>
      <c r="G188" s="26"/>
      <c r="H188" s="26"/>
      <c r="I188" s="26"/>
      <c r="J188" s="26"/>
      <c r="K188" s="26"/>
    </row>
    <row r="189" spans="1:11" x14ac:dyDescent="0.25">
      <c r="A189" s="27">
        <v>49</v>
      </c>
      <c r="B189" s="28">
        <v>107.6</v>
      </c>
      <c r="C189" s="29">
        <v>0.45515046296296297</v>
      </c>
      <c r="D189" s="27" t="s">
        <v>1</v>
      </c>
      <c r="E189" s="30">
        <f t="shared" si="3"/>
        <v>5272.4</v>
      </c>
      <c r="F189" s="26"/>
      <c r="G189" s="26"/>
      <c r="H189" s="26"/>
      <c r="I189" s="26"/>
      <c r="J189" s="26"/>
      <c r="K189" s="26"/>
    </row>
    <row r="190" spans="1:11" x14ac:dyDescent="0.25">
      <c r="A190" s="27">
        <v>51</v>
      </c>
      <c r="B190" s="28">
        <v>107.65</v>
      </c>
      <c r="C190" s="29">
        <v>0.45596064814814818</v>
      </c>
      <c r="D190" s="27" t="s">
        <v>19</v>
      </c>
      <c r="E190" s="30">
        <f t="shared" si="3"/>
        <v>5490.1500000000005</v>
      </c>
      <c r="F190" s="26"/>
      <c r="G190" s="26"/>
      <c r="H190" s="26"/>
      <c r="I190" s="26"/>
      <c r="J190" s="26"/>
      <c r="K190" s="26"/>
    </row>
    <row r="191" spans="1:11" x14ac:dyDescent="0.25">
      <c r="A191" s="27">
        <v>32</v>
      </c>
      <c r="B191" s="28">
        <v>107.7</v>
      </c>
      <c r="C191" s="29">
        <v>0.45598379629629626</v>
      </c>
      <c r="D191" s="27" t="s">
        <v>19</v>
      </c>
      <c r="E191" s="30">
        <f t="shared" si="3"/>
        <v>3446.4</v>
      </c>
      <c r="F191" s="26"/>
      <c r="G191" s="26"/>
      <c r="H191" s="26"/>
      <c r="I191" s="26"/>
      <c r="J191" s="26"/>
      <c r="K191" s="26"/>
    </row>
    <row r="192" spans="1:11" x14ac:dyDescent="0.25">
      <c r="A192" s="27">
        <v>45</v>
      </c>
      <c r="B192" s="28">
        <v>107.7</v>
      </c>
      <c r="C192" s="29">
        <v>0.45598379629629626</v>
      </c>
      <c r="D192" s="27" t="s">
        <v>19</v>
      </c>
      <c r="E192" s="30">
        <f t="shared" si="3"/>
        <v>4846.5</v>
      </c>
      <c r="F192" s="26"/>
      <c r="G192" s="26"/>
      <c r="H192" s="26"/>
      <c r="I192" s="26"/>
      <c r="J192" s="26"/>
      <c r="K192" s="26"/>
    </row>
    <row r="193" spans="1:11" x14ac:dyDescent="0.25">
      <c r="A193" s="27">
        <v>8</v>
      </c>
      <c r="B193" s="28">
        <v>107.7</v>
      </c>
      <c r="C193" s="29">
        <v>0.45598379629629626</v>
      </c>
      <c r="D193" s="27" t="s">
        <v>1</v>
      </c>
      <c r="E193" s="30">
        <f t="shared" si="3"/>
        <v>861.6</v>
      </c>
      <c r="F193" s="26"/>
      <c r="G193" s="26"/>
      <c r="H193" s="26"/>
      <c r="I193" s="26"/>
      <c r="J193" s="26"/>
      <c r="K193" s="26"/>
    </row>
    <row r="194" spans="1:11" x14ac:dyDescent="0.25">
      <c r="A194" s="27">
        <v>112</v>
      </c>
      <c r="B194" s="28">
        <v>107.65</v>
      </c>
      <c r="C194" s="29">
        <v>0.4560069444444444</v>
      </c>
      <c r="D194" s="27" t="s">
        <v>1</v>
      </c>
      <c r="E194" s="30">
        <f t="shared" si="3"/>
        <v>12056.800000000001</v>
      </c>
      <c r="F194" s="26"/>
      <c r="G194" s="26"/>
      <c r="H194" s="26"/>
      <c r="I194" s="26"/>
      <c r="J194" s="26"/>
      <c r="K194" s="26"/>
    </row>
    <row r="195" spans="1:11" x14ac:dyDescent="0.25">
      <c r="A195" s="27">
        <v>53</v>
      </c>
      <c r="B195" s="28">
        <v>107.7</v>
      </c>
      <c r="C195" s="29">
        <v>0.45601851851851855</v>
      </c>
      <c r="D195" s="27" t="s">
        <v>19</v>
      </c>
      <c r="E195" s="30">
        <f t="shared" ref="E195:E258" si="4">A195*B195</f>
        <v>5708.1</v>
      </c>
      <c r="F195" s="26"/>
      <c r="G195" s="26"/>
      <c r="H195" s="26"/>
      <c r="I195" s="26"/>
      <c r="J195" s="26"/>
      <c r="K195" s="26"/>
    </row>
    <row r="196" spans="1:11" x14ac:dyDescent="0.25">
      <c r="A196" s="27">
        <v>13</v>
      </c>
      <c r="B196" s="28">
        <v>107.75</v>
      </c>
      <c r="C196" s="29">
        <v>0.45706018518518521</v>
      </c>
      <c r="D196" s="27" t="s">
        <v>19</v>
      </c>
      <c r="E196" s="30">
        <f t="shared" si="4"/>
        <v>1400.75</v>
      </c>
      <c r="F196" s="26"/>
      <c r="G196" s="26"/>
      <c r="H196" s="26"/>
      <c r="I196" s="26"/>
      <c r="J196" s="26"/>
      <c r="K196" s="26"/>
    </row>
    <row r="197" spans="1:11" x14ac:dyDescent="0.25">
      <c r="A197" s="27">
        <v>36</v>
      </c>
      <c r="B197" s="28">
        <v>107.75</v>
      </c>
      <c r="C197" s="29">
        <v>0.45706018518518521</v>
      </c>
      <c r="D197" s="27" t="s">
        <v>19</v>
      </c>
      <c r="E197" s="30">
        <f t="shared" si="4"/>
        <v>3879</v>
      </c>
      <c r="F197" s="26"/>
      <c r="G197" s="26"/>
      <c r="H197" s="26"/>
      <c r="I197" s="26"/>
      <c r="J197" s="26"/>
      <c r="K197" s="26"/>
    </row>
    <row r="198" spans="1:11" x14ac:dyDescent="0.25">
      <c r="A198" s="27">
        <v>48</v>
      </c>
      <c r="B198" s="28">
        <v>107.85</v>
      </c>
      <c r="C198" s="29">
        <v>0.45846064814814813</v>
      </c>
      <c r="D198" s="27" t="s">
        <v>19</v>
      </c>
      <c r="E198" s="30">
        <f t="shared" si="4"/>
        <v>5176.7999999999993</v>
      </c>
      <c r="F198" s="26"/>
      <c r="G198" s="26"/>
      <c r="H198" s="26"/>
      <c r="I198" s="26"/>
      <c r="J198" s="26"/>
      <c r="K198" s="26"/>
    </row>
    <row r="199" spans="1:11" x14ac:dyDescent="0.25">
      <c r="A199" s="27">
        <v>47</v>
      </c>
      <c r="B199" s="28">
        <v>107.85</v>
      </c>
      <c r="C199" s="29">
        <v>0.45846064814814813</v>
      </c>
      <c r="D199" s="27" t="s">
        <v>19</v>
      </c>
      <c r="E199" s="30">
        <f t="shared" si="4"/>
        <v>5068.95</v>
      </c>
      <c r="F199" s="26"/>
      <c r="G199" s="26"/>
      <c r="H199" s="26"/>
      <c r="I199" s="26"/>
      <c r="J199" s="26"/>
      <c r="K199" s="26"/>
    </row>
    <row r="200" spans="1:11" x14ac:dyDescent="0.25">
      <c r="A200" s="27">
        <v>4</v>
      </c>
      <c r="B200" s="28">
        <v>107.9</v>
      </c>
      <c r="C200" s="29">
        <v>0.45983796296296298</v>
      </c>
      <c r="D200" s="27" t="s">
        <v>1</v>
      </c>
      <c r="E200" s="30">
        <f t="shared" si="4"/>
        <v>431.6</v>
      </c>
      <c r="F200" s="26"/>
      <c r="G200" s="26"/>
      <c r="H200" s="26"/>
      <c r="I200" s="26"/>
      <c r="J200" s="26"/>
      <c r="K200" s="26"/>
    </row>
    <row r="201" spans="1:11" x14ac:dyDescent="0.25">
      <c r="A201" s="27">
        <v>74</v>
      </c>
      <c r="B201" s="28">
        <v>107.9</v>
      </c>
      <c r="C201" s="29">
        <v>0.45983796296296298</v>
      </c>
      <c r="D201" s="27" t="s">
        <v>1</v>
      </c>
      <c r="E201" s="30">
        <f t="shared" si="4"/>
        <v>7984.6</v>
      </c>
      <c r="F201" s="26"/>
      <c r="G201" s="26"/>
      <c r="H201" s="26"/>
      <c r="I201" s="26"/>
      <c r="J201" s="26"/>
      <c r="K201" s="26"/>
    </row>
    <row r="202" spans="1:11" x14ac:dyDescent="0.25">
      <c r="A202" s="27">
        <v>82</v>
      </c>
      <c r="B202" s="28">
        <v>107.95</v>
      </c>
      <c r="C202" s="29">
        <v>0.46100694444444446</v>
      </c>
      <c r="D202" s="27" t="s">
        <v>1</v>
      </c>
      <c r="E202" s="30">
        <f t="shared" si="4"/>
        <v>8851.9</v>
      </c>
      <c r="F202" s="26"/>
      <c r="G202" s="26"/>
      <c r="H202" s="26"/>
      <c r="I202" s="26"/>
      <c r="J202" s="26"/>
      <c r="K202" s="26"/>
    </row>
    <row r="203" spans="1:11" x14ac:dyDescent="0.25">
      <c r="A203" s="27">
        <v>47</v>
      </c>
      <c r="B203" s="28">
        <v>107.95</v>
      </c>
      <c r="C203" s="29">
        <v>0.46218749999999997</v>
      </c>
      <c r="D203" s="27" t="s">
        <v>19</v>
      </c>
      <c r="E203" s="30">
        <f t="shared" si="4"/>
        <v>5073.6500000000005</v>
      </c>
      <c r="F203" s="26"/>
      <c r="G203" s="26"/>
      <c r="H203" s="26"/>
      <c r="I203" s="26"/>
      <c r="J203" s="26"/>
      <c r="K203" s="26"/>
    </row>
    <row r="204" spans="1:11" x14ac:dyDescent="0.25">
      <c r="A204" s="27">
        <v>47</v>
      </c>
      <c r="B204" s="28">
        <v>107.85</v>
      </c>
      <c r="C204" s="29">
        <v>0.46265046296296292</v>
      </c>
      <c r="D204" s="27" t="s">
        <v>1</v>
      </c>
      <c r="E204" s="30">
        <f t="shared" si="4"/>
        <v>5068.95</v>
      </c>
      <c r="F204" s="26"/>
      <c r="G204" s="26"/>
      <c r="H204" s="26"/>
      <c r="I204" s="26"/>
      <c r="J204" s="26"/>
      <c r="K204" s="26"/>
    </row>
    <row r="205" spans="1:11" x14ac:dyDescent="0.25">
      <c r="A205" s="27">
        <v>47</v>
      </c>
      <c r="B205" s="28">
        <v>107.8</v>
      </c>
      <c r="C205" s="29">
        <v>0.46282407407407411</v>
      </c>
      <c r="D205" s="27" t="s">
        <v>19</v>
      </c>
      <c r="E205" s="30">
        <f t="shared" si="4"/>
        <v>5066.5999999999995</v>
      </c>
      <c r="F205" s="26"/>
      <c r="G205" s="26"/>
      <c r="H205" s="26"/>
      <c r="I205" s="26"/>
      <c r="J205" s="26"/>
      <c r="K205" s="26"/>
    </row>
    <row r="206" spans="1:11" x14ac:dyDescent="0.25">
      <c r="A206" s="27">
        <v>47</v>
      </c>
      <c r="B206" s="28">
        <v>107.8</v>
      </c>
      <c r="C206" s="29">
        <v>0.46310185185185188</v>
      </c>
      <c r="D206" s="27" t="s">
        <v>1</v>
      </c>
      <c r="E206" s="30">
        <f t="shared" si="4"/>
        <v>5066.5999999999995</v>
      </c>
      <c r="F206" s="26"/>
      <c r="G206" s="26"/>
      <c r="H206" s="26"/>
      <c r="I206" s="26"/>
      <c r="J206" s="26"/>
      <c r="K206" s="26"/>
    </row>
    <row r="207" spans="1:11" x14ac:dyDescent="0.25">
      <c r="A207" s="27">
        <v>47</v>
      </c>
      <c r="B207" s="28">
        <v>107.75</v>
      </c>
      <c r="C207" s="29">
        <v>0.46383101851851855</v>
      </c>
      <c r="D207" s="27" t="s">
        <v>1</v>
      </c>
      <c r="E207" s="30">
        <f t="shared" si="4"/>
        <v>5064.25</v>
      </c>
      <c r="F207" s="26"/>
      <c r="G207" s="26"/>
      <c r="H207" s="26"/>
      <c r="I207" s="26"/>
      <c r="J207" s="26"/>
      <c r="K207" s="26"/>
    </row>
    <row r="208" spans="1:11" x14ac:dyDescent="0.25">
      <c r="A208" s="27">
        <v>47</v>
      </c>
      <c r="B208" s="28">
        <v>107.7</v>
      </c>
      <c r="C208" s="29">
        <v>0.46424768518518517</v>
      </c>
      <c r="D208" s="27" t="s">
        <v>1</v>
      </c>
      <c r="E208" s="30">
        <f t="shared" si="4"/>
        <v>5061.9000000000005</v>
      </c>
      <c r="F208" s="26"/>
      <c r="G208" s="26"/>
      <c r="H208" s="26"/>
      <c r="I208" s="26"/>
      <c r="J208" s="26"/>
      <c r="K208" s="26"/>
    </row>
    <row r="209" spans="1:11" x14ac:dyDescent="0.25">
      <c r="A209" s="27">
        <v>47</v>
      </c>
      <c r="B209" s="28">
        <v>107.65</v>
      </c>
      <c r="C209" s="29">
        <v>0.46445601851851853</v>
      </c>
      <c r="D209" s="27" t="s">
        <v>19</v>
      </c>
      <c r="E209" s="30">
        <f t="shared" si="4"/>
        <v>5059.55</v>
      </c>
      <c r="F209" s="26"/>
      <c r="G209" s="26"/>
      <c r="H209" s="26"/>
      <c r="I209" s="26"/>
      <c r="J209" s="26"/>
      <c r="K209" s="26"/>
    </row>
    <row r="210" spans="1:11" x14ac:dyDescent="0.25">
      <c r="A210" s="27">
        <v>25</v>
      </c>
      <c r="B210" s="28">
        <v>107.7</v>
      </c>
      <c r="C210" s="29">
        <v>0.46537037037037038</v>
      </c>
      <c r="D210" s="27" t="s">
        <v>1</v>
      </c>
      <c r="E210" s="30">
        <f t="shared" si="4"/>
        <v>2692.5</v>
      </c>
      <c r="F210" s="26"/>
      <c r="G210" s="26"/>
      <c r="H210" s="26"/>
      <c r="I210" s="26"/>
      <c r="J210" s="26"/>
      <c r="K210" s="26"/>
    </row>
    <row r="211" spans="1:11" x14ac:dyDescent="0.25">
      <c r="A211" s="27">
        <v>25</v>
      </c>
      <c r="B211" s="28">
        <v>107.7</v>
      </c>
      <c r="C211" s="29">
        <v>0.46537037037037038</v>
      </c>
      <c r="D211" s="27" t="s">
        <v>1</v>
      </c>
      <c r="E211" s="30">
        <f t="shared" si="4"/>
        <v>2692.5</v>
      </c>
      <c r="F211" s="26"/>
      <c r="G211" s="26"/>
      <c r="H211" s="26"/>
      <c r="I211" s="26"/>
      <c r="J211" s="26"/>
      <c r="K211" s="26"/>
    </row>
    <row r="212" spans="1:11" x14ac:dyDescent="0.25">
      <c r="A212" s="27">
        <v>25</v>
      </c>
      <c r="B212" s="28">
        <v>107.7</v>
      </c>
      <c r="C212" s="29">
        <v>0.46537037037037038</v>
      </c>
      <c r="D212" s="27" t="s">
        <v>1</v>
      </c>
      <c r="E212" s="30">
        <f t="shared" si="4"/>
        <v>2692.5</v>
      </c>
      <c r="F212" s="26"/>
      <c r="G212" s="26"/>
      <c r="H212" s="26"/>
      <c r="I212" s="26"/>
      <c r="J212" s="26"/>
      <c r="K212" s="26"/>
    </row>
    <row r="213" spans="1:11" x14ac:dyDescent="0.25">
      <c r="A213" s="27">
        <v>4</v>
      </c>
      <c r="B213" s="28">
        <v>107.7</v>
      </c>
      <c r="C213" s="29">
        <v>0.46537037037037038</v>
      </c>
      <c r="D213" s="27" t="s">
        <v>1</v>
      </c>
      <c r="E213" s="30">
        <f t="shared" si="4"/>
        <v>430.8</v>
      </c>
      <c r="F213" s="26"/>
      <c r="G213" s="26"/>
      <c r="H213" s="26"/>
      <c r="I213" s="26"/>
      <c r="J213" s="26"/>
      <c r="K213" s="26"/>
    </row>
    <row r="214" spans="1:11" x14ac:dyDescent="0.25">
      <c r="A214" s="27">
        <v>47</v>
      </c>
      <c r="B214" s="28">
        <v>107.75</v>
      </c>
      <c r="C214" s="29">
        <v>0.46755787037037039</v>
      </c>
      <c r="D214" s="27" t="s">
        <v>1</v>
      </c>
      <c r="E214" s="30">
        <f t="shared" si="4"/>
        <v>5064.25</v>
      </c>
      <c r="F214" s="26"/>
      <c r="G214" s="26"/>
      <c r="H214" s="26"/>
      <c r="I214" s="26"/>
      <c r="J214" s="26"/>
      <c r="K214" s="26"/>
    </row>
    <row r="215" spans="1:11" x14ac:dyDescent="0.25">
      <c r="A215" s="27">
        <v>55</v>
      </c>
      <c r="B215" s="28">
        <v>107.7</v>
      </c>
      <c r="C215" s="29">
        <v>0.46819444444444441</v>
      </c>
      <c r="D215" s="27" t="s">
        <v>1</v>
      </c>
      <c r="E215" s="30">
        <f t="shared" si="4"/>
        <v>5923.5</v>
      </c>
      <c r="F215" s="26"/>
      <c r="G215" s="26"/>
      <c r="H215" s="26"/>
      <c r="I215" s="26"/>
      <c r="J215" s="26"/>
      <c r="K215" s="26"/>
    </row>
    <row r="216" spans="1:11" x14ac:dyDescent="0.25">
      <c r="A216" s="27">
        <v>47</v>
      </c>
      <c r="B216" s="28">
        <v>107.7</v>
      </c>
      <c r="C216" s="29">
        <v>0.46819444444444441</v>
      </c>
      <c r="D216" s="27" t="s">
        <v>19</v>
      </c>
      <c r="E216" s="30">
        <f t="shared" si="4"/>
        <v>5061.9000000000005</v>
      </c>
      <c r="F216" s="26"/>
      <c r="G216" s="26"/>
      <c r="H216" s="26"/>
      <c r="I216" s="26"/>
      <c r="J216" s="26"/>
      <c r="K216" s="26"/>
    </row>
    <row r="217" spans="1:11" x14ac:dyDescent="0.25">
      <c r="A217" s="27">
        <v>58</v>
      </c>
      <c r="B217" s="28">
        <v>107.6</v>
      </c>
      <c r="C217" s="29">
        <v>0.46837962962962965</v>
      </c>
      <c r="D217" s="27" t="s">
        <v>1</v>
      </c>
      <c r="E217" s="30">
        <f t="shared" si="4"/>
        <v>6240.7999999999993</v>
      </c>
      <c r="F217" s="26"/>
      <c r="G217" s="26"/>
      <c r="H217" s="26"/>
      <c r="I217" s="26"/>
      <c r="J217" s="26"/>
      <c r="K217" s="26"/>
    </row>
    <row r="218" spans="1:11" x14ac:dyDescent="0.25">
      <c r="A218" s="27">
        <v>101</v>
      </c>
      <c r="B218" s="28">
        <v>107.95</v>
      </c>
      <c r="C218" s="29">
        <v>0.47177083333333331</v>
      </c>
      <c r="D218" s="27" t="s">
        <v>1</v>
      </c>
      <c r="E218" s="30">
        <f t="shared" si="4"/>
        <v>10902.95</v>
      </c>
      <c r="F218" s="26"/>
      <c r="G218" s="26"/>
      <c r="H218" s="26"/>
      <c r="I218" s="26"/>
      <c r="J218" s="26"/>
      <c r="K218" s="26"/>
    </row>
    <row r="219" spans="1:11" x14ac:dyDescent="0.25">
      <c r="A219" s="27">
        <v>48</v>
      </c>
      <c r="B219" s="28">
        <v>107.95</v>
      </c>
      <c r="C219" s="29">
        <v>0.47177083333333331</v>
      </c>
      <c r="D219" s="27" t="s">
        <v>19</v>
      </c>
      <c r="E219" s="30">
        <f t="shared" si="4"/>
        <v>5181.6000000000004</v>
      </c>
      <c r="F219" s="26"/>
      <c r="G219" s="26"/>
      <c r="H219" s="26"/>
      <c r="I219" s="26"/>
      <c r="J219" s="26"/>
      <c r="K219" s="26"/>
    </row>
    <row r="220" spans="1:11" x14ac:dyDescent="0.25">
      <c r="A220" s="27">
        <v>75</v>
      </c>
      <c r="B220" s="28">
        <v>107.75</v>
      </c>
      <c r="C220" s="29">
        <v>0.4734606481481482</v>
      </c>
      <c r="D220" s="27" t="s">
        <v>19</v>
      </c>
      <c r="E220" s="30">
        <f t="shared" si="4"/>
        <v>8081.25</v>
      </c>
      <c r="F220" s="26"/>
      <c r="G220" s="26"/>
      <c r="H220" s="26"/>
      <c r="I220" s="26"/>
      <c r="J220" s="26"/>
      <c r="K220" s="26"/>
    </row>
    <row r="221" spans="1:11" x14ac:dyDescent="0.25">
      <c r="A221" s="27">
        <v>68</v>
      </c>
      <c r="B221" s="28">
        <v>108</v>
      </c>
      <c r="C221" s="29">
        <v>0.47596064814814815</v>
      </c>
      <c r="D221" s="27" t="s">
        <v>19</v>
      </c>
      <c r="E221" s="30">
        <f t="shared" si="4"/>
        <v>7344</v>
      </c>
      <c r="F221" s="26"/>
      <c r="G221" s="26"/>
      <c r="H221" s="26"/>
      <c r="I221" s="26"/>
      <c r="J221" s="26"/>
      <c r="K221" s="26"/>
    </row>
    <row r="222" spans="1:11" x14ac:dyDescent="0.25">
      <c r="A222" s="27">
        <v>13</v>
      </c>
      <c r="B222" s="28">
        <v>108</v>
      </c>
      <c r="C222" s="29">
        <v>0.47597222222222224</v>
      </c>
      <c r="D222" s="27" t="s">
        <v>1</v>
      </c>
      <c r="E222" s="30">
        <f t="shared" si="4"/>
        <v>1404</v>
      </c>
      <c r="F222" s="26"/>
      <c r="G222" s="26"/>
      <c r="H222" s="26"/>
      <c r="I222" s="26"/>
      <c r="J222" s="26"/>
      <c r="K222" s="26"/>
    </row>
    <row r="223" spans="1:11" x14ac:dyDescent="0.25">
      <c r="A223" s="27">
        <v>34</v>
      </c>
      <c r="B223" s="28">
        <v>108</v>
      </c>
      <c r="C223" s="29">
        <v>0.47597222222222224</v>
      </c>
      <c r="D223" s="27" t="s">
        <v>20</v>
      </c>
      <c r="E223" s="30">
        <f t="shared" si="4"/>
        <v>3672</v>
      </c>
      <c r="F223" s="26"/>
      <c r="G223" s="26"/>
      <c r="H223" s="26"/>
      <c r="I223" s="26"/>
      <c r="J223" s="26"/>
      <c r="K223" s="26"/>
    </row>
    <row r="224" spans="1:11" x14ac:dyDescent="0.25">
      <c r="A224" s="27">
        <v>47</v>
      </c>
      <c r="B224" s="28">
        <v>107.9</v>
      </c>
      <c r="C224" s="29">
        <v>0.47648148148148151</v>
      </c>
      <c r="D224" s="27" t="s">
        <v>1</v>
      </c>
      <c r="E224" s="30">
        <f t="shared" si="4"/>
        <v>5071.3</v>
      </c>
      <c r="F224" s="26"/>
      <c r="G224" s="26"/>
      <c r="H224" s="26"/>
      <c r="I224" s="26"/>
      <c r="J224" s="26"/>
      <c r="K224" s="26"/>
    </row>
    <row r="225" spans="1:11" x14ac:dyDescent="0.25">
      <c r="A225" s="27">
        <v>47</v>
      </c>
      <c r="B225" s="28">
        <v>107.7</v>
      </c>
      <c r="C225" s="29">
        <v>0.48217592592592595</v>
      </c>
      <c r="D225" s="27" t="s">
        <v>19</v>
      </c>
      <c r="E225" s="30">
        <f t="shared" si="4"/>
        <v>5061.9000000000005</v>
      </c>
      <c r="F225" s="26"/>
      <c r="G225" s="26"/>
      <c r="H225" s="26"/>
      <c r="I225" s="26"/>
      <c r="J225" s="26"/>
      <c r="K225" s="26"/>
    </row>
    <row r="226" spans="1:11" x14ac:dyDescent="0.25">
      <c r="A226" s="27">
        <v>70</v>
      </c>
      <c r="B226" s="28">
        <v>107.7</v>
      </c>
      <c r="C226" s="29">
        <v>0.48223379629629631</v>
      </c>
      <c r="D226" s="27" t="s">
        <v>20</v>
      </c>
      <c r="E226" s="30">
        <f t="shared" si="4"/>
        <v>7539</v>
      </c>
      <c r="F226" s="26"/>
      <c r="G226" s="26"/>
      <c r="H226" s="26"/>
      <c r="I226" s="26"/>
      <c r="J226" s="26"/>
      <c r="K226" s="26"/>
    </row>
    <row r="227" spans="1:11" x14ac:dyDescent="0.25">
      <c r="A227" s="27">
        <v>47</v>
      </c>
      <c r="B227" s="28">
        <v>107.65</v>
      </c>
      <c r="C227" s="29">
        <v>0.48224537037037035</v>
      </c>
      <c r="D227" s="27" t="s">
        <v>19</v>
      </c>
      <c r="E227" s="30">
        <f t="shared" si="4"/>
        <v>5059.55</v>
      </c>
      <c r="F227" s="26"/>
      <c r="G227" s="26"/>
      <c r="H227" s="26"/>
      <c r="I227" s="26"/>
      <c r="J227" s="26"/>
      <c r="K227" s="26"/>
    </row>
    <row r="228" spans="1:11" x14ac:dyDescent="0.25">
      <c r="A228" s="27">
        <v>47</v>
      </c>
      <c r="B228" s="28">
        <v>107.6</v>
      </c>
      <c r="C228" s="29">
        <v>0.48237268518518522</v>
      </c>
      <c r="D228" s="27" t="s">
        <v>19</v>
      </c>
      <c r="E228" s="30">
        <f t="shared" si="4"/>
        <v>5057.2</v>
      </c>
      <c r="F228" s="26"/>
      <c r="G228" s="26"/>
      <c r="H228" s="26"/>
      <c r="I228" s="26"/>
      <c r="J228" s="26"/>
      <c r="K228" s="26"/>
    </row>
    <row r="229" spans="1:11" x14ac:dyDescent="0.25">
      <c r="A229" s="27">
        <v>47</v>
      </c>
      <c r="B229" s="28">
        <v>107.65</v>
      </c>
      <c r="C229" s="29">
        <v>0.48249999999999998</v>
      </c>
      <c r="D229" s="27" t="s">
        <v>1</v>
      </c>
      <c r="E229" s="30">
        <f t="shared" si="4"/>
        <v>5059.55</v>
      </c>
      <c r="F229" s="26"/>
      <c r="G229" s="26"/>
      <c r="H229" s="26"/>
      <c r="I229" s="26"/>
      <c r="J229" s="26"/>
      <c r="K229" s="26"/>
    </row>
    <row r="230" spans="1:11" x14ac:dyDescent="0.25">
      <c r="A230" s="27">
        <v>47</v>
      </c>
      <c r="B230" s="28">
        <v>107.65</v>
      </c>
      <c r="C230" s="29">
        <v>0.48274305555555558</v>
      </c>
      <c r="D230" s="27" t="s">
        <v>1</v>
      </c>
      <c r="E230" s="30">
        <f t="shared" si="4"/>
        <v>5059.55</v>
      </c>
      <c r="F230" s="26"/>
      <c r="G230" s="26"/>
      <c r="H230" s="26"/>
      <c r="I230" s="26"/>
      <c r="J230" s="26"/>
      <c r="K230" s="26"/>
    </row>
    <row r="231" spans="1:11" x14ac:dyDescent="0.25">
      <c r="A231" s="27">
        <v>25</v>
      </c>
      <c r="B231" s="28">
        <v>107.6</v>
      </c>
      <c r="C231" s="29">
        <v>0.48348379629629629</v>
      </c>
      <c r="D231" s="27" t="s">
        <v>1</v>
      </c>
      <c r="E231" s="30">
        <f t="shared" si="4"/>
        <v>2690</v>
      </c>
      <c r="F231" s="26"/>
      <c r="G231" s="26"/>
      <c r="H231" s="26"/>
      <c r="I231" s="26"/>
      <c r="J231" s="26"/>
      <c r="K231" s="26"/>
    </row>
    <row r="232" spans="1:11" x14ac:dyDescent="0.25">
      <c r="A232" s="27">
        <v>22</v>
      </c>
      <c r="B232" s="28">
        <v>107.6</v>
      </c>
      <c r="C232" s="29">
        <v>0.48348379629629629</v>
      </c>
      <c r="D232" s="27" t="s">
        <v>1</v>
      </c>
      <c r="E232" s="30">
        <f t="shared" si="4"/>
        <v>2367.1999999999998</v>
      </c>
      <c r="F232" s="26"/>
      <c r="G232" s="26"/>
      <c r="H232" s="26"/>
      <c r="I232" s="26"/>
      <c r="J232" s="26"/>
      <c r="K232" s="26"/>
    </row>
    <row r="233" spans="1:11" x14ac:dyDescent="0.25">
      <c r="A233" s="27">
        <v>47</v>
      </c>
      <c r="B233" s="28">
        <v>107.5</v>
      </c>
      <c r="C233" s="29">
        <v>0.48390046296296302</v>
      </c>
      <c r="D233" s="27" t="s">
        <v>19</v>
      </c>
      <c r="E233" s="30">
        <f t="shared" si="4"/>
        <v>5052.5</v>
      </c>
      <c r="F233" s="26"/>
      <c r="G233" s="26"/>
      <c r="H233" s="26"/>
      <c r="I233" s="26"/>
      <c r="J233" s="26"/>
      <c r="K233" s="26"/>
    </row>
    <row r="234" spans="1:11" x14ac:dyDescent="0.25">
      <c r="A234" s="27">
        <v>47</v>
      </c>
      <c r="B234" s="28">
        <v>107.6</v>
      </c>
      <c r="C234" s="29">
        <v>0.49203703703703705</v>
      </c>
      <c r="D234" s="27" t="s">
        <v>1</v>
      </c>
      <c r="E234" s="30">
        <f t="shared" si="4"/>
        <v>5057.2</v>
      </c>
      <c r="F234" s="26"/>
      <c r="G234" s="26"/>
      <c r="H234" s="26"/>
      <c r="I234" s="26"/>
      <c r="J234" s="26"/>
      <c r="K234" s="26"/>
    </row>
    <row r="235" spans="1:11" x14ac:dyDescent="0.25">
      <c r="A235" s="27">
        <v>47</v>
      </c>
      <c r="B235" s="28">
        <v>107.55</v>
      </c>
      <c r="C235" s="29">
        <v>0.49268518518518517</v>
      </c>
      <c r="D235" s="27" t="s">
        <v>19</v>
      </c>
      <c r="E235" s="30">
        <f t="shared" si="4"/>
        <v>5054.8499999999995</v>
      </c>
      <c r="F235" s="26"/>
      <c r="G235" s="26"/>
      <c r="H235" s="26"/>
      <c r="I235" s="26"/>
      <c r="J235" s="26"/>
      <c r="K235" s="26"/>
    </row>
    <row r="236" spans="1:11" x14ac:dyDescent="0.25">
      <c r="A236" s="27">
        <v>47</v>
      </c>
      <c r="B236" s="28">
        <v>107.55</v>
      </c>
      <c r="C236" s="29">
        <v>0.49357638888888888</v>
      </c>
      <c r="D236" s="27" t="s">
        <v>19</v>
      </c>
      <c r="E236" s="30">
        <f t="shared" si="4"/>
        <v>5054.8499999999995</v>
      </c>
      <c r="F236" s="26"/>
      <c r="G236" s="26"/>
      <c r="H236" s="26"/>
      <c r="I236" s="26"/>
      <c r="J236" s="26"/>
      <c r="K236" s="26"/>
    </row>
    <row r="237" spans="1:11" x14ac:dyDescent="0.25">
      <c r="A237" s="69">
        <v>47</v>
      </c>
      <c r="B237" s="28">
        <v>107.5</v>
      </c>
      <c r="C237" s="70">
        <v>0.4941550925925926</v>
      </c>
      <c r="D237" s="69" t="s">
        <v>4</v>
      </c>
      <c r="E237" s="30">
        <f t="shared" si="4"/>
        <v>5052.5</v>
      </c>
      <c r="F237" s="26"/>
      <c r="G237" s="26"/>
      <c r="H237" s="26"/>
      <c r="I237" s="26"/>
      <c r="J237" s="26"/>
      <c r="K237" s="26"/>
    </row>
    <row r="238" spans="1:11" x14ac:dyDescent="0.25">
      <c r="A238" s="69">
        <v>61</v>
      </c>
      <c r="B238" s="28">
        <v>107.35</v>
      </c>
      <c r="C238" s="70">
        <v>0.49434027777777773</v>
      </c>
      <c r="D238" s="69" t="s">
        <v>19</v>
      </c>
      <c r="E238" s="30">
        <f t="shared" si="4"/>
        <v>6548.3499999999995</v>
      </c>
      <c r="F238" s="26"/>
      <c r="G238" s="26"/>
      <c r="H238" s="26"/>
      <c r="I238" s="26"/>
      <c r="J238" s="26"/>
      <c r="K238" s="26"/>
    </row>
    <row r="239" spans="1:11" x14ac:dyDescent="0.25">
      <c r="A239" s="69">
        <v>29</v>
      </c>
      <c r="B239" s="28">
        <v>107.5</v>
      </c>
      <c r="C239" s="70">
        <v>0.49638888888888894</v>
      </c>
      <c r="D239" s="69" t="s">
        <v>19</v>
      </c>
      <c r="E239" s="30">
        <f t="shared" si="4"/>
        <v>3117.5</v>
      </c>
      <c r="F239" s="26"/>
      <c r="G239" s="26"/>
      <c r="H239" s="26"/>
      <c r="I239" s="26"/>
      <c r="J239" s="26"/>
      <c r="K239" s="26"/>
    </row>
    <row r="240" spans="1:11" x14ac:dyDescent="0.25">
      <c r="A240" s="69">
        <v>30</v>
      </c>
      <c r="B240" s="28">
        <v>107.5</v>
      </c>
      <c r="C240" s="70">
        <v>0.49638888888888894</v>
      </c>
      <c r="D240" s="69" t="s">
        <v>19</v>
      </c>
      <c r="E240" s="30">
        <f t="shared" si="4"/>
        <v>3225</v>
      </c>
      <c r="F240" s="26"/>
      <c r="G240" s="26"/>
      <c r="H240" s="26"/>
      <c r="I240" s="26"/>
      <c r="J240" s="26"/>
      <c r="K240" s="26"/>
    </row>
    <row r="241" spans="1:11" x14ac:dyDescent="0.25">
      <c r="A241" s="69">
        <v>47</v>
      </c>
      <c r="B241" s="28">
        <v>107.45</v>
      </c>
      <c r="C241" s="70">
        <v>0.4968981481481482</v>
      </c>
      <c r="D241" s="69" t="s">
        <v>1</v>
      </c>
      <c r="E241" s="30">
        <f t="shared" si="4"/>
        <v>5050.1500000000005</v>
      </c>
      <c r="F241" s="26"/>
      <c r="G241" s="26"/>
      <c r="H241" s="26"/>
      <c r="I241" s="26"/>
      <c r="J241" s="26"/>
      <c r="K241" s="26"/>
    </row>
    <row r="242" spans="1:11" x14ac:dyDescent="0.25">
      <c r="A242" s="69">
        <v>49</v>
      </c>
      <c r="B242" s="28">
        <v>107.45</v>
      </c>
      <c r="C242" s="70">
        <v>0.4968981481481482</v>
      </c>
      <c r="D242" s="69" t="s">
        <v>4</v>
      </c>
      <c r="E242" s="30">
        <f t="shared" si="4"/>
        <v>5265.05</v>
      </c>
      <c r="F242" s="26"/>
      <c r="G242" s="26"/>
      <c r="H242" s="26"/>
      <c r="I242" s="26"/>
      <c r="J242" s="26"/>
      <c r="K242" s="26"/>
    </row>
    <row r="243" spans="1:11" x14ac:dyDescent="0.25">
      <c r="A243" s="69">
        <v>94</v>
      </c>
      <c r="B243" s="28">
        <v>107.45</v>
      </c>
      <c r="C243" s="70">
        <v>0.50009259259259264</v>
      </c>
      <c r="D243" s="69" t="s">
        <v>1</v>
      </c>
      <c r="E243" s="30">
        <f t="shared" si="4"/>
        <v>10100.300000000001</v>
      </c>
      <c r="F243" s="26"/>
      <c r="G243" s="26"/>
      <c r="H243" s="26"/>
      <c r="I243" s="26"/>
      <c r="J243" s="26"/>
      <c r="K243" s="26"/>
    </row>
    <row r="244" spans="1:11" x14ac:dyDescent="0.25">
      <c r="A244" s="69">
        <v>52</v>
      </c>
      <c r="B244" s="28">
        <v>107.45</v>
      </c>
      <c r="C244" s="70">
        <v>0.50049768518518511</v>
      </c>
      <c r="D244" s="69" t="s">
        <v>1</v>
      </c>
      <c r="E244" s="30">
        <f t="shared" si="4"/>
        <v>5587.4000000000005</v>
      </c>
      <c r="F244" s="26"/>
      <c r="G244" s="26"/>
      <c r="H244" s="26"/>
      <c r="I244" s="26"/>
      <c r="J244" s="26"/>
      <c r="K244" s="26"/>
    </row>
    <row r="245" spans="1:11" x14ac:dyDescent="0.25">
      <c r="A245" s="69">
        <v>53</v>
      </c>
      <c r="B245" s="28">
        <v>107.2</v>
      </c>
      <c r="C245" s="70">
        <v>0.50210648148148151</v>
      </c>
      <c r="D245" s="69" t="s">
        <v>1</v>
      </c>
      <c r="E245" s="30">
        <f t="shared" si="4"/>
        <v>5681.6</v>
      </c>
      <c r="F245" s="26"/>
      <c r="G245" s="26"/>
      <c r="H245" s="26"/>
      <c r="I245" s="26"/>
      <c r="J245" s="26"/>
      <c r="K245" s="26"/>
    </row>
    <row r="246" spans="1:11" x14ac:dyDescent="0.25">
      <c r="A246" s="69">
        <v>59</v>
      </c>
      <c r="B246" s="28">
        <v>107.2</v>
      </c>
      <c r="C246" s="70">
        <v>0.50277777777777777</v>
      </c>
      <c r="D246" s="69" t="s">
        <v>1</v>
      </c>
      <c r="E246" s="30">
        <f t="shared" si="4"/>
        <v>6324.8</v>
      </c>
      <c r="F246" s="26"/>
      <c r="G246" s="26"/>
      <c r="H246" s="26"/>
      <c r="I246" s="26"/>
      <c r="J246" s="26"/>
      <c r="K246" s="26"/>
    </row>
    <row r="247" spans="1:11" x14ac:dyDescent="0.25">
      <c r="A247" s="69">
        <v>63</v>
      </c>
      <c r="B247" s="28">
        <v>107.1</v>
      </c>
      <c r="C247" s="70">
        <v>0.50320601851851854</v>
      </c>
      <c r="D247" s="69" t="s">
        <v>19</v>
      </c>
      <c r="E247" s="30">
        <f t="shared" si="4"/>
        <v>6747.2999999999993</v>
      </c>
      <c r="F247" s="26"/>
      <c r="G247" s="26"/>
      <c r="H247" s="26"/>
      <c r="I247" s="26"/>
      <c r="J247" s="26"/>
      <c r="K247" s="26"/>
    </row>
    <row r="248" spans="1:11" x14ac:dyDescent="0.25">
      <c r="A248" s="69">
        <v>64</v>
      </c>
      <c r="B248" s="28">
        <v>107.2</v>
      </c>
      <c r="C248" s="70">
        <v>0.50383101851851853</v>
      </c>
      <c r="D248" s="69" t="s">
        <v>1</v>
      </c>
      <c r="E248" s="30">
        <f t="shared" si="4"/>
        <v>6860.8</v>
      </c>
      <c r="F248" s="26"/>
      <c r="G248" s="26"/>
      <c r="H248" s="26"/>
      <c r="I248" s="26"/>
      <c r="J248" s="26"/>
      <c r="K248" s="26"/>
    </row>
    <row r="249" spans="1:11" x14ac:dyDescent="0.25">
      <c r="A249" s="69">
        <v>69</v>
      </c>
      <c r="B249" s="28">
        <v>107</v>
      </c>
      <c r="C249" s="70">
        <v>0.50519675925925933</v>
      </c>
      <c r="D249" s="69" t="s">
        <v>1</v>
      </c>
      <c r="E249" s="30">
        <f t="shared" si="4"/>
        <v>7383</v>
      </c>
      <c r="F249" s="26"/>
      <c r="G249" s="26"/>
      <c r="H249" s="26"/>
      <c r="I249" s="26"/>
      <c r="J249" s="26"/>
      <c r="K249" s="26"/>
    </row>
    <row r="250" spans="1:11" x14ac:dyDescent="0.25">
      <c r="A250" s="69">
        <v>75</v>
      </c>
      <c r="B250" s="28">
        <v>107</v>
      </c>
      <c r="C250" s="70">
        <v>0.50521990740740741</v>
      </c>
      <c r="D250" s="69" t="s">
        <v>1</v>
      </c>
      <c r="E250" s="30">
        <f t="shared" si="4"/>
        <v>8025</v>
      </c>
      <c r="F250" s="26"/>
      <c r="G250" s="26"/>
      <c r="H250" s="26"/>
      <c r="I250" s="26"/>
      <c r="J250" s="26"/>
      <c r="K250" s="26"/>
    </row>
    <row r="251" spans="1:11" x14ac:dyDescent="0.25">
      <c r="A251" s="69">
        <v>25</v>
      </c>
      <c r="B251" s="28">
        <v>107</v>
      </c>
      <c r="C251" s="70">
        <v>0.50521990740740741</v>
      </c>
      <c r="D251" s="69" t="s">
        <v>1</v>
      </c>
      <c r="E251" s="30">
        <f t="shared" si="4"/>
        <v>2675</v>
      </c>
      <c r="F251" s="26"/>
      <c r="G251" s="26"/>
      <c r="H251" s="26"/>
      <c r="I251" s="26"/>
      <c r="J251" s="26"/>
      <c r="K251" s="26"/>
    </row>
    <row r="252" spans="1:11" x14ac:dyDescent="0.25">
      <c r="A252" s="69">
        <v>25</v>
      </c>
      <c r="B252" s="28">
        <v>107</v>
      </c>
      <c r="C252" s="70">
        <v>0.50521990740740741</v>
      </c>
      <c r="D252" s="69" t="s">
        <v>1</v>
      </c>
      <c r="E252" s="30">
        <f t="shared" si="4"/>
        <v>2675</v>
      </c>
      <c r="F252" s="26"/>
      <c r="G252" s="26"/>
      <c r="H252" s="26"/>
      <c r="I252" s="26"/>
      <c r="J252" s="26"/>
      <c r="K252" s="26"/>
    </row>
    <row r="253" spans="1:11" x14ac:dyDescent="0.25">
      <c r="A253" s="69">
        <v>25</v>
      </c>
      <c r="B253" s="28">
        <v>107</v>
      </c>
      <c r="C253" s="70">
        <v>0.50521990740740741</v>
      </c>
      <c r="D253" s="69" t="s">
        <v>1</v>
      </c>
      <c r="E253" s="30">
        <f t="shared" si="4"/>
        <v>2675</v>
      </c>
      <c r="F253" s="26"/>
      <c r="G253" s="26"/>
      <c r="H253" s="26"/>
      <c r="I253" s="26"/>
      <c r="J253" s="26"/>
      <c r="K253" s="26"/>
    </row>
    <row r="254" spans="1:11" x14ac:dyDescent="0.25">
      <c r="A254" s="69">
        <v>50</v>
      </c>
      <c r="B254" s="28">
        <v>107</v>
      </c>
      <c r="C254" s="70">
        <v>0.50521990740740741</v>
      </c>
      <c r="D254" s="69" t="s">
        <v>1</v>
      </c>
      <c r="E254" s="30">
        <f t="shared" si="4"/>
        <v>5350</v>
      </c>
      <c r="F254" s="26"/>
      <c r="G254" s="26"/>
      <c r="H254" s="26"/>
      <c r="I254" s="26"/>
      <c r="J254" s="26"/>
      <c r="K254" s="26"/>
    </row>
    <row r="255" spans="1:11" x14ac:dyDescent="0.25">
      <c r="A255" s="69">
        <v>246</v>
      </c>
      <c r="B255" s="28">
        <v>107</v>
      </c>
      <c r="C255" s="70">
        <v>0.50526620370370368</v>
      </c>
      <c r="D255" s="69" t="s">
        <v>1</v>
      </c>
      <c r="E255" s="30">
        <f t="shared" si="4"/>
        <v>26322</v>
      </c>
      <c r="F255" s="26"/>
      <c r="G255" s="26"/>
      <c r="H255" s="26"/>
      <c r="I255" s="26"/>
      <c r="J255" s="26"/>
      <c r="K255" s="26"/>
    </row>
    <row r="256" spans="1:11" x14ac:dyDescent="0.25">
      <c r="A256" s="69">
        <v>75</v>
      </c>
      <c r="B256" s="28">
        <v>107</v>
      </c>
      <c r="C256" s="70">
        <v>0.50526620370370368</v>
      </c>
      <c r="D256" s="69" t="s">
        <v>1</v>
      </c>
      <c r="E256" s="30">
        <f t="shared" si="4"/>
        <v>8025</v>
      </c>
      <c r="F256" s="26"/>
      <c r="G256" s="26"/>
      <c r="H256" s="26"/>
      <c r="I256" s="26"/>
      <c r="J256" s="26"/>
      <c r="K256" s="26"/>
    </row>
    <row r="257" spans="1:11" x14ac:dyDescent="0.25">
      <c r="A257" s="69">
        <v>179</v>
      </c>
      <c r="B257" s="28">
        <v>107</v>
      </c>
      <c r="C257" s="70">
        <v>0.50526620370370368</v>
      </c>
      <c r="D257" s="69" t="s">
        <v>1</v>
      </c>
      <c r="E257" s="30">
        <f t="shared" si="4"/>
        <v>19153</v>
      </c>
      <c r="F257" s="26"/>
      <c r="G257" s="26"/>
      <c r="H257" s="26"/>
      <c r="I257" s="26"/>
      <c r="J257" s="26"/>
      <c r="K257" s="26"/>
    </row>
    <row r="258" spans="1:11" x14ac:dyDescent="0.25">
      <c r="A258" s="69">
        <v>25</v>
      </c>
      <c r="B258" s="28">
        <v>107</v>
      </c>
      <c r="C258" s="70">
        <v>0.50526620370370368</v>
      </c>
      <c r="D258" s="69" t="s">
        <v>1</v>
      </c>
      <c r="E258" s="30">
        <f t="shared" si="4"/>
        <v>2675</v>
      </c>
      <c r="F258" s="26"/>
      <c r="G258" s="26"/>
      <c r="H258" s="26"/>
      <c r="I258" s="26"/>
      <c r="J258" s="26"/>
      <c r="K258" s="26"/>
    </row>
    <row r="259" spans="1:11" x14ac:dyDescent="0.25">
      <c r="A259" s="69">
        <v>275</v>
      </c>
      <c r="B259" s="28">
        <v>107</v>
      </c>
      <c r="C259" s="70">
        <v>0.50526620370370368</v>
      </c>
      <c r="D259" s="69" t="s">
        <v>1</v>
      </c>
      <c r="E259" s="30">
        <f t="shared" ref="E259:E322" si="5">A259*B259</f>
        <v>29425</v>
      </c>
      <c r="F259" s="26"/>
      <c r="G259" s="26"/>
      <c r="H259" s="26"/>
      <c r="I259" s="26"/>
      <c r="J259" s="26"/>
      <c r="K259" s="26"/>
    </row>
    <row r="260" spans="1:11" x14ac:dyDescent="0.25">
      <c r="A260" s="69">
        <v>25</v>
      </c>
      <c r="B260" s="28">
        <v>107</v>
      </c>
      <c r="C260" s="70">
        <v>0.50534722222222228</v>
      </c>
      <c r="D260" s="69" t="s">
        <v>1</v>
      </c>
      <c r="E260" s="30">
        <f t="shared" si="5"/>
        <v>2675</v>
      </c>
      <c r="F260" s="26"/>
      <c r="G260" s="26"/>
      <c r="H260" s="26"/>
      <c r="I260" s="26"/>
      <c r="J260" s="26"/>
      <c r="K260" s="26"/>
    </row>
    <row r="261" spans="1:11" x14ac:dyDescent="0.25">
      <c r="A261" s="69">
        <v>25</v>
      </c>
      <c r="B261" s="28">
        <v>107</v>
      </c>
      <c r="C261" s="70">
        <v>0.50534722222222228</v>
      </c>
      <c r="D261" s="69" t="s">
        <v>1</v>
      </c>
      <c r="E261" s="30">
        <f t="shared" si="5"/>
        <v>2675</v>
      </c>
      <c r="F261" s="26"/>
      <c r="G261" s="26"/>
      <c r="H261" s="26"/>
      <c r="I261" s="26"/>
      <c r="J261" s="26"/>
      <c r="K261" s="26"/>
    </row>
    <row r="262" spans="1:11" x14ac:dyDescent="0.25">
      <c r="A262" s="69">
        <v>25</v>
      </c>
      <c r="B262" s="28">
        <v>107</v>
      </c>
      <c r="C262" s="70">
        <v>0.50534722222222228</v>
      </c>
      <c r="D262" s="69" t="s">
        <v>1</v>
      </c>
      <c r="E262" s="30">
        <f t="shared" si="5"/>
        <v>2675</v>
      </c>
      <c r="F262" s="26"/>
      <c r="G262" s="26"/>
      <c r="H262" s="26"/>
      <c r="I262" s="26"/>
      <c r="J262" s="26"/>
      <c r="K262" s="26"/>
    </row>
    <row r="263" spans="1:11" x14ac:dyDescent="0.25">
      <c r="A263" s="69">
        <v>25</v>
      </c>
      <c r="B263" s="28">
        <v>107</v>
      </c>
      <c r="C263" s="70">
        <v>0.50534722222222228</v>
      </c>
      <c r="D263" s="69" t="s">
        <v>1</v>
      </c>
      <c r="E263" s="30">
        <f t="shared" si="5"/>
        <v>2675</v>
      </c>
      <c r="F263" s="26"/>
      <c r="G263" s="26"/>
      <c r="H263" s="26"/>
      <c r="I263" s="26"/>
      <c r="J263" s="26"/>
      <c r="K263" s="26"/>
    </row>
    <row r="264" spans="1:11" x14ac:dyDescent="0.25">
      <c r="A264" s="69">
        <v>25</v>
      </c>
      <c r="B264" s="28">
        <v>107</v>
      </c>
      <c r="C264" s="70">
        <v>0.50534722222222228</v>
      </c>
      <c r="D264" s="69" t="s">
        <v>1</v>
      </c>
      <c r="E264" s="30">
        <f t="shared" si="5"/>
        <v>2675</v>
      </c>
      <c r="F264" s="26"/>
      <c r="G264" s="26"/>
      <c r="H264" s="26"/>
      <c r="I264" s="26"/>
      <c r="J264" s="26"/>
      <c r="K264" s="26"/>
    </row>
    <row r="265" spans="1:11" x14ac:dyDescent="0.25">
      <c r="A265" s="69">
        <v>25</v>
      </c>
      <c r="B265" s="28">
        <v>107</v>
      </c>
      <c r="C265" s="70">
        <v>0.50534722222222228</v>
      </c>
      <c r="D265" s="69" t="s">
        <v>1</v>
      </c>
      <c r="E265" s="30">
        <f t="shared" si="5"/>
        <v>2675</v>
      </c>
      <c r="F265" s="26"/>
      <c r="G265" s="26"/>
      <c r="H265" s="26"/>
      <c r="I265" s="26"/>
      <c r="J265" s="26"/>
      <c r="K265" s="26"/>
    </row>
    <row r="266" spans="1:11" x14ac:dyDescent="0.25">
      <c r="A266" s="69">
        <v>75</v>
      </c>
      <c r="B266" s="28">
        <v>107</v>
      </c>
      <c r="C266" s="70">
        <v>0.50534722222222228</v>
      </c>
      <c r="D266" s="69" t="s">
        <v>1</v>
      </c>
      <c r="E266" s="30">
        <f t="shared" si="5"/>
        <v>8025</v>
      </c>
      <c r="F266" s="26"/>
      <c r="G266" s="26"/>
      <c r="H266" s="26"/>
      <c r="I266" s="26"/>
      <c r="J266" s="26"/>
      <c r="K266" s="26"/>
    </row>
    <row r="267" spans="1:11" x14ac:dyDescent="0.25">
      <c r="A267" s="69">
        <v>50</v>
      </c>
      <c r="B267" s="28">
        <v>107</v>
      </c>
      <c r="C267" s="70">
        <v>0.50534722222222228</v>
      </c>
      <c r="D267" s="69" t="s">
        <v>1</v>
      </c>
      <c r="E267" s="30">
        <f t="shared" si="5"/>
        <v>5350</v>
      </c>
      <c r="F267" s="26"/>
      <c r="G267" s="26"/>
      <c r="H267" s="26"/>
      <c r="I267" s="26"/>
      <c r="J267" s="26"/>
      <c r="K267" s="26"/>
    </row>
    <row r="268" spans="1:11" x14ac:dyDescent="0.25">
      <c r="A268" s="69">
        <v>73</v>
      </c>
      <c r="B268" s="28">
        <v>107</v>
      </c>
      <c r="C268" s="70">
        <v>0.50534722222222228</v>
      </c>
      <c r="D268" s="69" t="s">
        <v>1</v>
      </c>
      <c r="E268" s="30">
        <f t="shared" si="5"/>
        <v>7811</v>
      </c>
      <c r="F268" s="26"/>
      <c r="G268" s="26"/>
      <c r="H268" s="26"/>
      <c r="I268" s="26"/>
      <c r="J268" s="26"/>
      <c r="K268" s="26"/>
    </row>
    <row r="269" spans="1:11" x14ac:dyDescent="0.25">
      <c r="A269" s="69">
        <v>106</v>
      </c>
      <c r="B269" s="28">
        <v>107</v>
      </c>
      <c r="C269" s="70">
        <v>0.50534722222222228</v>
      </c>
      <c r="D269" s="69" t="s">
        <v>1</v>
      </c>
      <c r="E269" s="30">
        <f t="shared" si="5"/>
        <v>11342</v>
      </c>
      <c r="F269" s="26"/>
      <c r="G269" s="26"/>
      <c r="H269" s="26"/>
      <c r="I269" s="26"/>
      <c r="J269" s="26"/>
      <c r="K269" s="26"/>
    </row>
    <row r="270" spans="1:11" x14ac:dyDescent="0.25">
      <c r="A270" s="69">
        <v>103</v>
      </c>
      <c r="B270" s="28">
        <v>107</v>
      </c>
      <c r="C270" s="70">
        <v>0.50534722222222228</v>
      </c>
      <c r="D270" s="69" t="s">
        <v>1</v>
      </c>
      <c r="E270" s="30">
        <f t="shared" si="5"/>
        <v>11021</v>
      </c>
      <c r="F270" s="26"/>
      <c r="G270" s="26"/>
      <c r="H270" s="26"/>
      <c r="I270" s="26"/>
      <c r="J270" s="26"/>
      <c r="K270" s="26"/>
    </row>
    <row r="271" spans="1:11" x14ac:dyDescent="0.25">
      <c r="A271" s="69">
        <v>54</v>
      </c>
      <c r="B271" s="28">
        <v>107</v>
      </c>
      <c r="C271" s="70">
        <v>0.50534722222222228</v>
      </c>
      <c r="D271" s="69" t="s">
        <v>1</v>
      </c>
      <c r="E271" s="30">
        <f t="shared" si="5"/>
        <v>5778</v>
      </c>
      <c r="F271" s="26"/>
      <c r="G271" s="26"/>
      <c r="H271" s="26"/>
      <c r="I271" s="26"/>
      <c r="J271" s="26"/>
      <c r="K271" s="26"/>
    </row>
    <row r="272" spans="1:11" x14ac:dyDescent="0.25">
      <c r="A272" s="69">
        <v>50</v>
      </c>
      <c r="B272" s="28">
        <v>107</v>
      </c>
      <c r="C272" s="70">
        <v>0.50534722222222228</v>
      </c>
      <c r="D272" s="69" t="s">
        <v>1</v>
      </c>
      <c r="E272" s="30">
        <f t="shared" si="5"/>
        <v>5350</v>
      </c>
      <c r="F272" s="26"/>
      <c r="G272" s="26"/>
      <c r="H272" s="26"/>
      <c r="I272" s="26"/>
      <c r="J272" s="26"/>
      <c r="K272" s="26"/>
    </row>
    <row r="273" spans="1:11" x14ac:dyDescent="0.25">
      <c r="A273" s="69">
        <v>96</v>
      </c>
      <c r="B273" s="28">
        <v>107</v>
      </c>
      <c r="C273" s="70">
        <v>0.50534722222222228</v>
      </c>
      <c r="D273" s="69" t="s">
        <v>1</v>
      </c>
      <c r="E273" s="30">
        <f t="shared" si="5"/>
        <v>10272</v>
      </c>
      <c r="F273" s="26"/>
      <c r="G273" s="26"/>
      <c r="H273" s="26"/>
      <c r="I273" s="26"/>
      <c r="J273" s="26"/>
      <c r="K273" s="26"/>
    </row>
    <row r="274" spans="1:11" x14ac:dyDescent="0.25">
      <c r="A274" s="69">
        <v>31</v>
      </c>
      <c r="B274" s="28">
        <v>107</v>
      </c>
      <c r="C274" s="70">
        <v>0.50534722222222228</v>
      </c>
      <c r="D274" s="69" t="s">
        <v>1</v>
      </c>
      <c r="E274" s="30">
        <f t="shared" si="5"/>
        <v>3317</v>
      </c>
      <c r="F274" s="26"/>
      <c r="G274" s="26"/>
      <c r="H274" s="26"/>
      <c r="I274" s="26"/>
      <c r="J274" s="26"/>
      <c r="K274" s="26"/>
    </row>
    <row r="275" spans="1:11" x14ac:dyDescent="0.25">
      <c r="A275" s="69">
        <v>37</v>
      </c>
      <c r="B275" s="28">
        <v>107</v>
      </c>
      <c r="C275" s="70">
        <v>0.50534722222222228</v>
      </c>
      <c r="D275" s="69" t="s">
        <v>1</v>
      </c>
      <c r="E275" s="30">
        <f t="shared" si="5"/>
        <v>3959</v>
      </c>
      <c r="F275" s="26"/>
      <c r="G275" s="26"/>
      <c r="H275" s="26"/>
      <c r="I275" s="26"/>
      <c r="J275" s="26"/>
      <c r="K275" s="26"/>
    </row>
    <row r="276" spans="1:11" x14ac:dyDescent="0.25">
      <c r="A276" s="69">
        <v>50</v>
      </c>
      <c r="B276" s="28">
        <v>107</v>
      </c>
      <c r="C276" s="70">
        <v>0.50534722222222228</v>
      </c>
      <c r="D276" s="69" t="s">
        <v>1</v>
      </c>
      <c r="E276" s="30">
        <f t="shared" si="5"/>
        <v>5350</v>
      </c>
      <c r="F276" s="26"/>
      <c r="G276" s="26"/>
      <c r="H276" s="26"/>
      <c r="I276" s="26"/>
      <c r="J276" s="26"/>
      <c r="K276" s="26"/>
    </row>
    <row r="277" spans="1:11" x14ac:dyDescent="0.25">
      <c r="A277" s="69">
        <v>25</v>
      </c>
      <c r="B277" s="28">
        <v>107</v>
      </c>
      <c r="C277" s="70">
        <v>0.50534722222222228</v>
      </c>
      <c r="D277" s="69" t="s">
        <v>1</v>
      </c>
      <c r="E277" s="30">
        <f t="shared" si="5"/>
        <v>2675</v>
      </c>
      <c r="F277" s="26"/>
      <c r="G277" s="26"/>
      <c r="H277" s="26"/>
      <c r="I277" s="26"/>
      <c r="J277" s="26"/>
      <c r="K277" s="26"/>
    </row>
    <row r="278" spans="1:11" x14ac:dyDescent="0.25">
      <c r="A278" s="69">
        <v>100</v>
      </c>
      <c r="B278" s="28">
        <v>107</v>
      </c>
      <c r="C278" s="70">
        <v>0.50534722222222228</v>
      </c>
      <c r="D278" s="69" t="s">
        <v>1</v>
      </c>
      <c r="E278" s="30">
        <f t="shared" si="5"/>
        <v>10700</v>
      </c>
      <c r="F278" s="26"/>
      <c r="G278" s="26"/>
      <c r="H278" s="26"/>
      <c r="I278" s="26"/>
      <c r="J278" s="26"/>
      <c r="K278" s="26"/>
    </row>
    <row r="279" spans="1:11" x14ac:dyDescent="0.25">
      <c r="A279" s="69">
        <v>645</v>
      </c>
      <c r="B279" s="28">
        <v>107</v>
      </c>
      <c r="C279" s="70">
        <v>0.50578703703703709</v>
      </c>
      <c r="D279" s="69" t="s">
        <v>1</v>
      </c>
      <c r="E279" s="30">
        <f t="shared" si="5"/>
        <v>69015</v>
      </c>
      <c r="F279" s="26"/>
      <c r="G279" s="26"/>
      <c r="H279" s="26"/>
      <c r="I279" s="26"/>
      <c r="J279" s="26"/>
      <c r="K279" s="26"/>
    </row>
    <row r="280" spans="1:11" x14ac:dyDescent="0.25">
      <c r="A280" s="69">
        <v>102</v>
      </c>
      <c r="B280" s="28">
        <v>107</v>
      </c>
      <c r="C280" s="70">
        <v>0.50578703703703709</v>
      </c>
      <c r="D280" s="69" t="s">
        <v>4</v>
      </c>
      <c r="E280" s="30">
        <f t="shared" si="5"/>
        <v>10914</v>
      </c>
      <c r="F280" s="26"/>
      <c r="G280" s="26"/>
      <c r="H280" s="26"/>
      <c r="I280" s="26"/>
      <c r="J280" s="26"/>
      <c r="K280" s="26"/>
    </row>
    <row r="281" spans="1:11" x14ac:dyDescent="0.25">
      <c r="A281" s="69">
        <v>121</v>
      </c>
      <c r="B281" s="28">
        <v>107</v>
      </c>
      <c r="C281" s="70">
        <v>0.50578703703703709</v>
      </c>
      <c r="D281" s="69" t="s">
        <v>20</v>
      </c>
      <c r="E281" s="30">
        <f t="shared" si="5"/>
        <v>12947</v>
      </c>
      <c r="F281" s="26"/>
      <c r="G281" s="26"/>
      <c r="H281" s="26"/>
      <c r="I281" s="26"/>
      <c r="J281" s="26"/>
      <c r="K281" s="26"/>
    </row>
    <row r="282" spans="1:11" x14ac:dyDescent="0.25">
      <c r="A282" s="69">
        <v>132</v>
      </c>
      <c r="B282" s="28">
        <v>107</v>
      </c>
      <c r="C282" s="70">
        <v>0.50578703703703709</v>
      </c>
      <c r="D282" s="69" t="s">
        <v>19</v>
      </c>
      <c r="E282" s="30">
        <f t="shared" si="5"/>
        <v>14124</v>
      </c>
      <c r="F282" s="26"/>
      <c r="G282" s="26"/>
      <c r="H282" s="26"/>
      <c r="I282" s="26"/>
      <c r="J282" s="26"/>
      <c r="K282" s="26"/>
    </row>
    <row r="283" spans="1:11" x14ac:dyDescent="0.25">
      <c r="A283" s="69">
        <v>72</v>
      </c>
      <c r="B283" s="28">
        <v>106.95</v>
      </c>
      <c r="C283" s="70">
        <v>0.50579861111111113</v>
      </c>
      <c r="D283" s="69" t="s">
        <v>4</v>
      </c>
      <c r="E283" s="30">
        <f t="shared" si="5"/>
        <v>7700.4000000000005</v>
      </c>
      <c r="F283" s="26"/>
      <c r="G283" s="26"/>
      <c r="H283" s="26"/>
      <c r="I283" s="26"/>
      <c r="J283" s="26"/>
      <c r="K283" s="26"/>
    </row>
    <row r="284" spans="1:11" x14ac:dyDescent="0.25">
      <c r="A284" s="69">
        <v>50</v>
      </c>
      <c r="B284" s="28">
        <v>106.95</v>
      </c>
      <c r="C284" s="70">
        <v>0.50597222222222216</v>
      </c>
      <c r="D284" s="69" t="s">
        <v>1</v>
      </c>
      <c r="E284" s="30">
        <f t="shared" si="5"/>
        <v>5347.5</v>
      </c>
      <c r="F284" s="26"/>
      <c r="G284" s="26"/>
      <c r="H284" s="26"/>
      <c r="I284" s="26"/>
      <c r="J284" s="26"/>
      <c r="K284" s="26"/>
    </row>
    <row r="285" spans="1:11" x14ac:dyDescent="0.25">
      <c r="A285" s="69">
        <v>50</v>
      </c>
      <c r="B285" s="28">
        <v>106.95</v>
      </c>
      <c r="C285" s="70">
        <v>0.50597222222222216</v>
      </c>
      <c r="D285" s="69" t="s">
        <v>20</v>
      </c>
      <c r="E285" s="30">
        <f t="shared" si="5"/>
        <v>5347.5</v>
      </c>
      <c r="F285" s="26"/>
      <c r="G285" s="26"/>
      <c r="H285" s="26"/>
      <c r="I285" s="26"/>
      <c r="J285" s="26"/>
      <c r="K285" s="26"/>
    </row>
    <row r="286" spans="1:11" x14ac:dyDescent="0.25">
      <c r="A286" s="69">
        <v>25</v>
      </c>
      <c r="B286" s="28">
        <v>106.9</v>
      </c>
      <c r="C286" s="70">
        <v>0.5060069444444445</v>
      </c>
      <c r="D286" s="69" t="s">
        <v>1</v>
      </c>
      <c r="E286" s="30">
        <f t="shared" si="5"/>
        <v>2672.5</v>
      </c>
      <c r="F286" s="26"/>
      <c r="G286" s="26"/>
      <c r="H286" s="26"/>
      <c r="I286" s="26"/>
      <c r="J286" s="26"/>
      <c r="K286" s="26"/>
    </row>
    <row r="287" spans="1:11" x14ac:dyDescent="0.25">
      <c r="A287" s="69">
        <v>72</v>
      </c>
      <c r="B287" s="28">
        <v>106.9</v>
      </c>
      <c r="C287" s="70">
        <v>0.5060069444444445</v>
      </c>
      <c r="D287" s="69" t="s">
        <v>1</v>
      </c>
      <c r="E287" s="30">
        <f t="shared" si="5"/>
        <v>7696.8</v>
      </c>
      <c r="F287" s="26"/>
      <c r="G287" s="26"/>
      <c r="H287" s="26"/>
      <c r="I287" s="26"/>
      <c r="J287" s="26"/>
      <c r="K287" s="26"/>
    </row>
    <row r="288" spans="1:11" x14ac:dyDescent="0.25">
      <c r="A288" s="69">
        <v>113</v>
      </c>
      <c r="B288" s="28">
        <v>106.9</v>
      </c>
      <c r="C288" s="70">
        <v>0.5060069444444445</v>
      </c>
      <c r="D288" s="69" t="s">
        <v>1</v>
      </c>
      <c r="E288" s="30">
        <f t="shared" si="5"/>
        <v>12079.7</v>
      </c>
      <c r="F288" s="26"/>
      <c r="G288" s="26"/>
      <c r="H288" s="26"/>
      <c r="I288" s="26"/>
      <c r="J288" s="26"/>
      <c r="K288" s="26"/>
    </row>
    <row r="289" spans="1:11" x14ac:dyDescent="0.25">
      <c r="A289" s="69">
        <v>34</v>
      </c>
      <c r="B289" s="28">
        <v>106.9</v>
      </c>
      <c r="C289" s="70">
        <v>0.5060069444444445</v>
      </c>
      <c r="D289" s="69" t="s">
        <v>1</v>
      </c>
      <c r="E289" s="30">
        <f t="shared" si="5"/>
        <v>3634.6000000000004</v>
      </c>
      <c r="F289" s="26"/>
      <c r="G289" s="26"/>
      <c r="H289" s="26"/>
      <c r="I289" s="26"/>
      <c r="J289" s="26"/>
      <c r="K289" s="26"/>
    </row>
    <row r="290" spans="1:11" x14ac:dyDescent="0.25">
      <c r="A290" s="69">
        <v>25</v>
      </c>
      <c r="B290" s="28">
        <v>106.9</v>
      </c>
      <c r="C290" s="70">
        <v>0.5060069444444445</v>
      </c>
      <c r="D290" s="69" t="s">
        <v>1</v>
      </c>
      <c r="E290" s="30">
        <f t="shared" si="5"/>
        <v>2672.5</v>
      </c>
      <c r="F290" s="26"/>
      <c r="G290" s="26"/>
      <c r="H290" s="26"/>
      <c r="I290" s="26"/>
      <c r="J290" s="26"/>
      <c r="K290" s="26"/>
    </row>
    <row r="291" spans="1:11" x14ac:dyDescent="0.25">
      <c r="A291" s="69">
        <v>50</v>
      </c>
      <c r="B291" s="28">
        <v>106.9</v>
      </c>
      <c r="C291" s="70">
        <v>0.5060069444444445</v>
      </c>
      <c r="D291" s="69" t="s">
        <v>1</v>
      </c>
      <c r="E291" s="30">
        <f t="shared" si="5"/>
        <v>5345</v>
      </c>
      <c r="F291" s="26"/>
      <c r="G291" s="26"/>
      <c r="H291" s="26"/>
      <c r="I291" s="26"/>
      <c r="J291" s="26"/>
      <c r="K291" s="26"/>
    </row>
    <row r="292" spans="1:11" x14ac:dyDescent="0.25">
      <c r="A292" s="69">
        <v>25</v>
      </c>
      <c r="B292" s="28">
        <v>106.9</v>
      </c>
      <c r="C292" s="70">
        <v>0.5060069444444445</v>
      </c>
      <c r="D292" s="69" t="s">
        <v>1</v>
      </c>
      <c r="E292" s="30">
        <f t="shared" si="5"/>
        <v>2672.5</v>
      </c>
      <c r="F292" s="26"/>
      <c r="G292" s="26"/>
      <c r="H292" s="26"/>
      <c r="I292" s="26"/>
      <c r="J292" s="26"/>
      <c r="K292" s="26"/>
    </row>
    <row r="293" spans="1:11" x14ac:dyDescent="0.25">
      <c r="A293" s="69">
        <v>75</v>
      </c>
      <c r="B293" s="28">
        <v>106.9</v>
      </c>
      <c r="C293" s="70">
        <v>0.5060069444444445</v>
      </c>
      <c r="D293" s="69" t="s">
        <v>1</v>
      </c>
      <c r="E293" s="30">
        <f t="shared" si="5"/>
        <v>8017.5</v>
      </c>
      <c r="F293" s="26"/>
      <c r="G293" s="26"/>
      <c r="H293" s="26"/>
      <c r="I293" s="26"/>
      <c r="J293" s="26"/>
      <c r="K293" s="26"/>
    </row>
    <row r="294" spans="1:11" x14ac:dyDescent="0.25">
      <c r="A294" s="69">
        <v>54</v>
      </c>
      <c r="B294" s="28">
        <v>106.9</v>
      </c>
      <c r="C294" s="70">
        <v>0.5060069444444445</v>
      </c>
      <c r="D294" s="69" t="s">
        <v>1</v>
      </c>
      <c r="E294" s="30">
        <f t="shared" si="5"/>
        <v>5772.6</v>
      </c>
      <c r="F294" s="26"/>
      <c r="G294" s="26"/>
      <c r="H294" s="26"/>
      <c r="I294" s="26"/>
      <c r="J294" s="26"/>
      <c r="K294" s="26"/>
    </row>
    <row r="295" spans="1:11" x14ac:dyDescent="0.25">
      <c r="A295" s="69">
        <v>50</v>
      </c>
      <c r="B295" s="28">
        <v>106.9</v>
      </c>
      <c r="C295" s="70">
        <v>0.5060069444444445</v>
      </c>
      <c r="D295" s="69" t="s">
        <v>1</v>
      </c>
      <c r="E295" s="30">
        <f t="shared" si="5"/>
        <v>5345</v>
      </c>
      <c r="F295" s="26"/>
      <c r="G295" s="26"/>
      <c r="H295" s="26"/>
      <c r="I295" s="26"/>
      <c r="J295" s="26"/>
      <c r="K295" s="26"/>
    </row>
    <row r="296" spans="1:11" x14ac:dyDescent="0.25">
      <c r="A296" s="69">
        <v>477</v>
      </c>
      <c r="B296" s="28">
        <v>106.9</v>
      </c>
      <c r="C296" s="70">
        <v>0.5060069444444445</v>
      </c>
      <c r="D296" s="69" t="s">
        <v>1</v>
      </c>
      <c r="E296" s="30">
        <f t="shared" si="5"/>
        <v>50991.3</v>
      </c>
      <c r="F296" s="26"/>
      <c r="G296" s="26"/>
      <c r="H296" s="26"/>
      <c r="I296" s="26"/>
      <c r="J296" s="26"/>
      <c r="K296" s="26"/>
    </row>
    <row r="297" spans="1:11" x14ac:dyDescent="0.25">
      <c r="A297" s="69">
        <v>25</v>
      </c>
      <c r="B297" s="28">
        <v>107</v>
      </c>
      <c r="C297" s="70">
        <v>0.50648148148148142</v>
      </c>
      <c r="D297" s="69" t="s">
        <v>1</v>
      </c>
      <c r="E297" s="30">
        <f t="shared" si="5"/>
        <v>2675</v>
      </c>
      <c r="F297" s="26"/>
      <c r="G297" s="26"/>
      <c r="H297" s="26"/>
      <c r="I297" s="26"/>
      <c r="J297" s="26"/>
      <c r="K297" s="26"/>
    </row>
    <row r="298" spans="1:11" x14ac:dyDescent="0.25">
      <c r="A298" s="69">
        <v>25</v>
      </c>
      <c r="B298" s="28">
        <v>107</v>
      </c>
      <c r="C298" s="70">
        <v>0.50648148148148142</v>
      </c>
      <c r="D298" s="69" t="s">
        <v>1</v>
      </c>
      <c r="E298" s="30">
        <f t="shared" si="5"/>
        <v>2675</v>
      </c>
      <c r="F298" s="26"/>
      <c r="G298" s="26"/>
      <c r="H298" s="26"/>
      <c r="I298" s="26"/>
      <c r="J298" s="26"/>
      <c r="K298" s="26"/>
    </row>
    <row r="299" spans="1:11" x14ac:dyDescent="0.25">
      <c r="A299" s="69">
        <v>67</v>
      </c>
      <c r="B299" s="28">
        <v>107</v>
      </c>
      <c r="C299" s="70">
        <v>0.50648148148148142</v>
      </c>
      <c r="D299" s="69" t="s">
        <v>1</v>
      </c>
      <c r="E299" s="30">
        <f t="shared" si="5"/>
        <v>7169</v>
      </c>
      <c r="F299" s="26"/>
      <c r="G299" s="26"/>
      <c r="H299" s="26"/>
      <c r="I299" s="26"/>
      <c r="J299" s="26"/>
      <c r="K299" s="26"/>
    </row>
    <row r="300" spans="1:11" x14ac:dyDescent="0.25">
      <c r="A300" s="69">
        <v>114</v>
      </c>
      <c r="B300" s="28">
        <v>107.05</v>
      </c>
      <c r="C300" s="70">
        <v>0.50703703703703706</v>
      </c>
      <c r="D300" s="69" t="s">
        <v>19</v>
      </c>
      <c r="E300" s="30">
        <f t="shared" si="5"/>
        <v>12203.699999999999</v>
      </c>
      <c r="F300" s="26"/>
      <c r="G300" s="26"/>
      <c r="H300" s="26"/>
      <c r="I300" s="26"/>
      <c r="J300" s="26"/>
      <c r="K300" s="26"/>
    </row>
    <row r="301" spans="1:11" x14ac:dyDescent="0.25">
      <c r="A301" s="69">
        <v>683</v>
      </c>
      <c r="B301" s="28">
        <v>107.05</v>
      </c>
      <c r="C301" s="70">
        <v>0.50703703703703706</v>
      </c>
      <c r="D301" s="69" t="s">
        <v>19</v>
      </c>
      <c r="E301" s="30">
        <f t="shared" si="5"/>
        <v>73115.149999999994</v>
      </c>
      <c r="F301" s="26"/>
      <c r="G301" s="26"/>
      <c r="H301" s="26"/>
      <c r="I301" s="26"/>
      <c r="J301" s="26"/>
      <c r="K301" s="26"/>
    </row>
    <row r="302" spans="1:11" x14ac:dyDescent="0.25">
      <c r="A302" s="69">
        <v>15</v>
      </c>
      <c r="B302" s="28">
        <v>107.05</v>
      </c>
      <c r="C302" s="70">
        <v>0.50703703703703706</v>
      </c>
      <c r="D302" s="69" t="s">
        <v>1</v>
      </c>
      <c r="E302" s="30">
        <f t="shared" si="5"/>
        <v>1605.75</v>
      </c>
      <c r="F302" s="26"/>
      <c r="G302" s="26"/>
      <c r="H302" s="26"/>
      <c r="I302" s="26"/>
      <c r="J302" s="26"/>
      <c r="K302" s="26"/>
    </row>
    <row r="303" spans="1:11" x14ac:dyDescent="0.25">
      <c r="A303" s="69">
        <v>41</v>
      </c>
      <c r="B303" s="28">
        <v>107.05</v>
      </c>
      <c r="C303" s="70">
        <v>0.50703703703703706</v>
      </c>
      <c r="D303" s="69" t="s">
        <v>1</v>
      </c>
      <c r="E303" s="30">
        <f t="shared" si="5"/>
        <v>4389.05</v>
      </c>
      <c r="F303" s="26"/>
      <c r="G303" s="26"/>
      <c r="H303" s="26"/>
      <c r="I303" s="26"/>
      <c r="J303" s="26"/>
      <c r="K303" s="26"/>
    </row>
    <row